    <n v="39013"/>
    <m/>
    <m/>
    <m/>
    <m/>
    <m/>
    <m/>
    <x v="3"/>
    <x v="0"/>
    <m/>
    <m/>
    <m/>
    <m/>
    <m/>
    <s v="P"/>
    <n v="41360"/>
    <s v="Reverses journal Allocations-WSC:Sep-21 Allocations-Balance Sheet of journal batch Allocations-WSC:Sep-21 Allocations-WSC A 1614236 N from period Sep-21."/>
    <m/>
    <m/>
    <m/>
    <n v="30.33"/>
    <s v="USD"/>
    <n v="30.33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3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1"/>
    <s v="Reverses journal Allocations-WSC:Sep-21 Allocations-Balance Sheet of journal batch Allocations-WSC:Sep-21 Allocations-WSC A 1614236 N from period Sep-21."/>
    <m/>
    <m/>
    <m/>
    <n v="93.76"/>
    <s v="USD"/>
    <n v="93.7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5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2"/>
    <s v="Reverses journal Allocations-WSC:Sep-21 Allocations-Balance Sheet of journal batch Allocations-WSC:Sep-21 Allocations-WSC A 1614236 N from period Sep-21."/>
    <m/>
    <m/>
    <m/>
    <n v="38965.89"/>
    <s v="USD"/>
    <n v="38965.8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9526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3"/>
    <s v="Reverses journal Allocations-WSC:Sep-21 Allocations-Balance Sheet of journal batch Allocations-WSC:Sep-21 Allocations-WSC A 1614236 N from period Sep-21."/>
    <m/>
    <m/>
    <m/>
    <n v="159526.43"/>
    <s v="USD"/>
    <n v="159526.43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73.5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7"/>
    <s v="Reverses journal Allocations-WSC:Sep-21 Allocations-Balance Sheet of journal batch Allocations-WSC:Sep-21 Allocations-WSC A 1614236 N from period Sep-21."/>
    <m/>
    <m/>
    <m/>
    <n v="73.55"/>
    <s v="USD"/>
    <n v="73.55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185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8"/>
    <s v="Reverses journal Allocations-WSC:Sep-21 Allocations-Balance Sheet of journal batch Allocations-WSC:Sep-21 Allocations-WSC A 1614236 N from period Sep-21."/>
    <m/>
    <m/>
    <m/>
    <n v="185.42"/>
    <s v="USD"/>
    <n v="185.42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05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9"/>
    <s v="Reverses journal Allocations-WSC:Sep-21 Allocations-Balance Sheet of journal batch Allocations-WSC:Sep-21 Allocations-WSC A 1614236 N from period Sep-21."/>
    <m/>
    <m/>
    <m/>
    <n v="705.29"/>
    <s v="USD"/>
    <n v="705.29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777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90"/>
    <s v="Reverses journal Allocations-WSC:Sep-21 Allocations-Balance Sheet of journal batch Allocations-WSC:Sep-21 Allocations-WSC A 1614236 N from period Sep-21."/>
    <m/>
    <m/>
    <m/>
    <n v="1777.97"/>
    <s v="USD"/>
    <n v="1777.97"/>
    <s v="USD"/>
    <n v="1901121"/>
    <d v="2021-10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11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6"/>
    <s v="Reverses journal Allocations-WSC:Sep-21 Allocations-Balance Sheet of journal batch Allocations-WSC:Sep-21 Allocations-WSC A 1614236 N from period Sep-21."/>
    <m/>
    <m/>
    <m/>
    <n v="-16119.69"/>
    <s v="USD"/>
    <n v="-16119.69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.1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7"/>
    <s v="Reverses journal Allocations-WSC:Sep-21 Allocations-Balance Sheet of journal batch Allocations-WSC:Sep-21 Allocations-WSC A 1614236 N from period Sep-21."/>
    <m/>
    <m/>
    <m/>
    <n v="12.13"/>
    <s v="USD"/>
    <n v="12.1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30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8"/>
    <s v="Reverses journal Allocations-WSC:Sep-21 Allocations-Balance Sheet of journal batch Allocations-WSC:Sep-21 Allocations-WSC A 1614236 N from period Sep-21."/>
    <m/>
    <m/>
    <m/>
    <n v="130.37"/>
    <s v="USD"/>
    <n v="130.37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88.2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9"/>
    <s v="Reverses journal Allocations-WSC:Sep-21 Allocations-Balance Sheet of journal batch Allocations-WSC:Sep-21 Allocations-WSC A 1614236 N from period Sep-21."/>
    <m/>
    <m/>
    <m/>
    <n v="688.25"/>
    <s v="USD"/>
    <n v="688.25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2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0"/>
    <s v="Reverses journal Allocations-WSC:Sep-21 Allocations-Balance Sheet of journal batch Allocations-WSC:Sep-21 Allocations-WSC A 1614236 N from period Sep-21."/>
    <m/>
    <m/>
    <m/>
    <n v="1522.33"/>
    <s v="USD"/>
    <n v="1522.3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895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1"/>
    <s v="Reverses journal Allocations-WSC:Sep-21 Allocations-Balance Sheet of journal batch Allocations-WSC:Sep-21 Allocations-WSC A 1614236 N from period Sep-21."/>
    <m/>
    <m/>
    <m/>
    <n v="59895.34"/>
    <s v="USD"/>
    <n v="59895.3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2"/>
    <s v="Reverses journal Allocations-WSC:Sep-21 Allocations-Balance Sheet of journal batch Allocations-WSC:Sep-21 Allocations-WSC A 1614236 N from period Sep-21."/>
    <m/>
    <m/>
    <m/>
    <n v="116.27"/>
    <s v="USD"/>
    <n v="116.27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50.11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3"/>
    <s v="Reverses journal Allocations-WSC:Sep-21 Allocations-Balance Sheet of journal batch Allocations-WSC:Sep-21 Allocations-WSC A 1614236 N from period Sep-21."/>
    <m/>
    <m/>
    <m/>
    <n v="1250.1199999999999"/>
    <s v="USD"/>
    <n v="1250.11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599.5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4"/>
    <s v="Reverses journal Allocations-WSC:Sep-21 Allocations-Balance Sheet of journal batch Allocations-WSC:Sep-21 Allocations-WSC A 1614236 N from period Sep-21."/>
    <m/>
    <m/>
    <m/>
    <n v="6599.54"/>
    <s v="USD"/>
    <n v="6599.5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597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5"/>
    <s v="Reverses journal Allocations-WSC:Sep-21 Allocations-Balance Sheet of journal batch Allocations-WSC:Sep-21 Allocations-WSC A 1614236 N from period Sep-21."/>
    <m/>
    <m/>
    <m/>
    <n v="14597.36"/>
    <s v="USD"/>
    <n v="14597.36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327.079999999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6"/>
    <s v="Reverses journal Allocations-WSC:Sep-21 Allocations-Balance Sheet of journal batch Allocations-WSC:Sep-21 Allocations-WSC A 1614236 N from period Sep-21."/>
    <m/>
    <m/>
    <m/>
    <n v="574327.07999999996"/>
    <s v="USD"/>
    <n v="574327.07999999996"/>
    <s v="USD"/>
    <n v="1901121"/>
    <d v="2021-10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69"/>
    <s v="Reverses journal Allocations-WSC:Sep-21 Allocations-Balance Sheet of journal batch Allocations-WSC:Sep-21 Allocations-WSC A 1614236 N from period Sep-21."/>
    <m/>
    <m/>
    <m/>
    <n v="-3237.48"/>
    <s v="USD"/>
    <n v="-3237.48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0"/>
    <s v="Reverses journal Allocations-WSC:Sep-21 Allocations-Balance Sheet of journal batch Allocations-WSC:Sep-21 Allocations-WSC A 1614236 N from period Sep-21."/>
    <m/>
    <m/>
    <m/>
    <n v="305.74"/>
    <s v="USD"/>
    <n v="305.74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1"/>
    <s v="Reverses journal Allocations-WSC:Sep-21 Allocations-Balance Sheet of journal batch Allocations-WSC:Sep-21 Allocations-WSC A 1614236 N from period Sep-21."/>
    <m/>
    <m/>
    <m/>
    <n v="1220.7"/>
    <s v="USD"/>
    <n v="1220.7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2"/>
    <s v="Reverses journal Allocations-WSC:Sep-21 Allocations-Balance Sheet of journal batch Allocations-WSC:Sep-21 Allocations-WSC A 1614236 N from period Sep-21."/>
    <m/>
    <m/>
    <m/>
    <n v="2931.74"/>
    <s v="USD"/>
    <n v="2931.74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3"/>
    <s v="Reverses journal Allocations-WSC:Sep-21 Allocations-Balance Sheet of journal batch Allocations-WSC:Sep-21 Allocations-WSC A 1614236 N from period Sep-21."/>
    <m/>
    <m/>
    <m/>
    <n v="11705.06"/>
    <s v="USD"/>
    <n v="11705.06"/>
    <s v="USD"/>
    <n v="1901121"/>
    <d v="2021-10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5"/>
    <s v="CLEARING ACCOUNTS AUG CLEANUP"/>
    <m/>
    <m/>
    <m/>
    <n v="-0.03"/>
    <s v="USD"/>
    <n v="-0.03"/>
    <s v="USD"/>
    <n v="1405602"/>
    <d v="2021-09-09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6"/>
    <s v="CLEARING ACCOUNTS AUG CLEANUP"/>
    <m/>
    <m/>
    <m/>
    <n v="-0.04"/>
    <s v="USD"/>
    <n v="-0.04"/>
    <s v="USD"/>
    <n v="1405602"/>
    <d v="2021-09-09T00:00:00"/>
    <m/>
    <m/>
    <m/>
    <m/>
    <m/>
    <m/>
    <s v="Aaron.Codak"/>
    <m/>
  </r>
  <r>
    <d v="2022-04-06T22:03:00"/>
    <n v="2210"/>
    <n v="312015"/>
    <x v="3"/>
    <x v="30"/>
    <n v="0"/>
    <s v="Water Service Corporation of Kentucky"/>
    <s v="Middlesboro W"/>
    <s v="Water"/>
    <x v="30"/>
    <n v="1135.79"/>
    <d v="2021-01-22T00:00:00"/>
    <s v="President-Midwest/Mid Atlantic"/>
    <s v="Midwest"/>
    <x v="5"/>
    <x v="1"/>
    <s v="FUSION_APPS_FIN_ODI_ESS_APPID"/>
    <m/>
    <s v="Journal Import Assets 775249:"/>
    <s v="Journal Import 775249:"/>
    <n v="93264"/>
    <n v="20716"/>
    <m/>
    <m/>
    <m/>
    <m/>
    <m/>
    <m/>
    <x v="1"/>
    <x v="0"/>
    <m/>
    <m/>
    <m/>
    <m/>
    <m/>
    <s v="P"/>
    <n v="248"/>
    <s v="Journal Import 775249:"/>
    <m/>
    <m/>
    <m/>
    <n v="1135.79"/>
    <s v="USD"/>
    <n v="1135.79"/>
    <s v="USD"/>
    <n v="615816"/>
    <d v="2021-01-26T00:00:00"/>
    <m/>
    <m/>
    <m/>
    <m/>
    <m/>
    <m/>
    <s v="Christine.Kim"/>
    <n v="667783"/>
  </r>
  <r>
    <d v="2022-04-06T22:03:00"/>
    <n v="2210"/>
    <n v="312015"/>
    <x v="3"/>
    <x v="31"/>
    <n v="0"/>
    <s v="Water Service Corporation of Kentucky"/>
    <s v="Middlesboro W"/>
    <s v="Water"/>
    <x v="31"/>
    <n v="395.1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87"/>
  </r>
  <r>
    <d v="2022-04-06T22:03:00"/>
    <n v="2210"/>
    <n v="312015"/>
    <x v="3"/>
    <x v="31"/>
    <n v="0"/>
    <s v="Water Service Corporation of Kentucky"/>
    <s v="Middlesboro W"/>
    <s v="Water"/>
    <x v="31"/>
    <n v="708.62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1"/>
  </r>
  <r>
    <d v="2022-04-06T22:03:00"/>
    <n v="2210"/>
    <n v="312015"/>
    <x v="3"/>
    <x v="31"/>
    <n v="0"/>
    <s v="Water Service Corporation of Kentucky"/>
    <s v="Middlesboro W"/>
    <s v="Water"/>
    <x v="31"/>
    <n v="7471.75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5"/>
  </r>
  <r>
    <d v="2022-04-06T22:03:00"/>
    <n v="2210"/>
    <n v="312010"/>
    <x v="3"/>
    <x v="2"/>
    <n v="0"/>
    <s v="Water Service Corporation of Kentucky"/>
    <s v="Clinton W"/>
    <s v="Water"/>
    <x v="2"/>
    <n v="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1"/>
    <s v="FA to GL Integrity Reclass July"/>
    <m/>
    <m/>
    <m/>
    <n v="151.88999999999999"/>
    <s v="USD"/>
    <n v="151.88999999999999"/>
    <s v="USD"/>
    <n v="1405680"/>
    <d v="2021-09-09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2"/>
    <s v="FA to GL Integrity Reclass July"/>
    <m/>
    <m/>
    <m/>
    <n v="685.94"/>
    <s v="USD"/>
    <n v="685.94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3"/>
    <s v="FA to GL Integrity Reclass July"/>
    <m/>
    <m/>
    <m/>
    <n v="233.19"/>
    <s v="USD"/>
    <n v="233.19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4"/>
    <s v="FA to GL Integrity Reclass July"/>
    <m/>
    <m/>
    <m/>
    <n v="803.71"/>
    <s v="USD"/>
    <n v="803.71"/>
    <s v="USD"/>
    <n v="1405680"/>
    <d v="2021-09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49"/>
    <s v="Journal Import 1961149:"/>
    <m/>
    <m/>
    <m/>
    <n v="7573.01"/>
    <s v="USD"/>
    <n v="7573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50"/>
    <s v="Journal Import 1961149:"/>
    <m/>
    <m/>
    <m/>
    <n v="71375.38"/>
    <s v="USD"/>
    <n v="71375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0"/>
    <s v="Journal Import 1961149:"/>
    <m/>
    <m/>
    <m/>
    <n v="1.45"/>
    <s v="USD"/>
    <n v="1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1"/>
    <s v="Journal Import 1961149:"/>
    <m/>
    <m/>
    <m/>
    <n v="7.35"/>
    <s v="USD"/>
    <n v="7.3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2"/>
    <s v="Journal Import 1961149:"/>
    <m/>
    <m/>
    <m/>
    <n v="8.6199999999999992"/>
    <s v="USD"/>
    <n v="8.61999999999999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3"/>
    <s v="Journal Import 1961149:"/>
    <m/>
    <m/>
    <m/>
    <n v="64.900000000000006"/>
    <s v="USD"/>
    <n v="64.9000000000000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4"/>
    <s v="Journal Import 1961149:"/>
    <m/>
    <m/>
    <m/>
    <n v="5297.23"/>
    <s v="USD"/>
    <n v="5297.2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5"/>
    <s v="Journal Import 1961149:"/>
    <m/>
    <m/>
    <m/>
    <n v="13.7"/>
    <s v="USD"/>
    <n v="13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6"/>
    <s v="Journal Import 1961149:"/>
    <m/>
    <m/>
    <m/>
    <n v="69.260000000000005"/>
    <s v="USD"/>
    <n v="69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7"/>
    <s v="Journal Import 1961149:"/>
    <m/>
    <m/>
    <m/>
    <n v="81.260000000000005"/>
    <s v="USD"/>
    <n v="81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8"/>
    <s v="Journal Import 1961149:"/>
    <m/>
    <m/>
    <m/>
    <n v="611.66999999999996"/>
    <s v="USD"/>
    <n v="611.669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9"/>
    <s v="Journal Import 1961149:"/>
    <m/>
    <m/>
    <m/>
    <n v="49926.21"/>
    <s v="USD"/>
    <n v="49926.2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2"/>
    <s v="Journal Import 1961149:"/>
    <m/>
    <m/>
    <m/>
    <n v="4.38"/>
    <s v="USD"/>
    <n v="4.3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3"/>
    <s v="Journal Import 1961149:"/>
    <m/>
    <m/>
    <m/>
    <n v="41.25"/>
    <s v="USD"/>
    <n v="41.2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3"/>
    <s v="Journal Import 1961149:"/>
    <m/>
    <m/>
    <m/>
    <n v="-6945.84"/>
    <s v="USD"/>
    <n v="-6945.8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4"/>
    <s v="Journal Import 1961149:"/>
    <m/>
    <m/>
    <m/>
    <n v="45.92"/>
    <s v="USD"/>
    <n v="45.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5"/>
    <s v="Journal Import 1961149:"/>
    <m/>
    <m/>
    <m/>
    <n v="666.27"/>
    <s v="USD"/>
    <n v="666.2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6"/>
    <s v="Journal Import 1961149:"/>
    <m/>
    <m/>
    <m/>
    <n v="432.83"/>
    <s v="USD"/>
    <n v="432.8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7"/>
    <s v="Journal Import 1961149:"/>
    <m/>
    <m/>
    <m/>
    <n v="6279.57"/>
    <s v="USD"/>
    <n v="6279.5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69"/>
    <s v="Journal Import 1961149:"/>
    <m/>
    <m/>
    <m/>
    <n v="127.12"/>
    <s v="USD"/>
    <n v="127.1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0"/>
    <s v="Journal Import 1961149:"/>
    <m/>
    <m/>
    <m/>
    <n v="783.73"/>
    <s v="USD"/>
    <n v="783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1"/>
    <s v="Journal Import 1961149:"/>
    <m/>
    <m/>
    <m/>
    <n v="1198.07"/>
    <s v="USD"/>
    <n v="1198.0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2"/>
    <s v="Journal Import 1961149:"/>
    <m/>
    <m/>
    <m/>
    <n v="7386.64"/>
    <s v="USD"/>
    <n v="7386.6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5"/>
    <s v="Journal Import 1961149:"/>
    <m/>
    <m/>
    <m/>
    <n v="-436650.69"/>
    <s v="USD"/>
    <n v="-436650.6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6"/>
    <s v="Journal Import 1961149:"/>
    <m/>
    <m/>
    <m/>
    <n v="110.78"/>
    <s v="USD"/>
    <n v="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7"/>
    <s v="Journal Import 1961149:"/>
    <m/>
    <m/>
    <m/>
    <n v="630.16"/>
    <s v="USD"/>
    <n v="630.1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8"/>
    <s v="Journal Import 1961149:"/>
    <m/>
    <m/>
    <m/>
    <n v="1136.4000000000001"/>
    <s v="USD"/>
    <n v="1136.400000000000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9"/>
    <s v="Journal Import 1961149:"/>
    <m/>
    <m/>
    <m/>
    <n v="41885.08"/>
    <s v="USD"/>
    <n v="41885.0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0"/>
    <s v="Journal Import 1961149:"/>
    <m/>
    <m/>
    <m/>
    <n v="1044.1400000000001"/>
    <s v="USD"/>
    <n v="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1"/>
    <s v="Journal Import 1961149:"/>
    <m/>
    <m/>
    <m/>
    <n v="5939.22"/>
    <s v="USD"/>
    <n v="5939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2"/>
    <s v="Journal Import 1961149:"/>
    <m/>
    <m/>
    <m/>
    <n v="10710.59"/>
    <s v="USD"/>
    <n v="10710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3"/>
    <s v="Journal Import 1961149:"/>
    <m/>
    <m/>
    <m/>
    <n v="394765.61"/>
    <s v="USD"/>
    <n v="394765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7"/>
    <s v="Journal Import 1961149:"/>
    <m/>
    <m/>
    <m/>
    <n v="15.57"/>
    <s v="USD"/>
    <n v="15.5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8"/>
    <s v="Journal Import 1961149:"/>
    <m/>
    <m/>
    <m/>
    <n v="146.71"/>
    <s v="USD"/>
    <n v="146.7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69"/>
    <s v="Journal Import 1961149:"/>
    <m/>
    <m/>
    <m/>
    <n v="253.43"/>
    <s v="USD"/>
    <n v="253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70"/>
    <s v="Journal Import 1961149:"/>
    <m/>
    <m/>
    <m/>
    <n v="2388.54"/>
    <s v="USD"/>
    <n v="2388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0"/>
    <s v="Journal Import 1961149:"/>
    <m/>
    <m/>
    <m/>
    <n v="2378.59"/>
    <s v="USD"/>
    <n v="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1"/>
    <s v="Journal Import 1961149:"/>
    <m/>
    <m/>
    <m/>
    <n v="22418.12"/>
    <s v="USD"/>
    <n v="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0"/>
    <s v="Journal Import 1961149:"/>
    <m/>
    <m/>
    <m/>
    <n v="-43784.6"/>
    <s v="USD"/>
    <n v="-43784.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1"/>
    <s v="Journal Import 1961149:"/>
    <m/>
    <m/>
    <m/>
    <n v="0.2"/>
    <s v="USD"/>
    <n v="0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2"/>
    <s v="Journal Import 1961149:"/>
    <m/>
    <m/>
    <m/>
    <n v="0.36"/>
    <s v="USD"/>
    <n v="0.3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3"/>
    <s v="Journal Import 1961149:"/>
    <m/>
    <m/>
    <m/>
    <n v="1.64"/>
    <s v="USD"/>
    <n v="1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4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5"/>
    <s v="Journal Import 1961149:"/>
    <m/>
    <m/>
    <m/>
    <n v="3.19"/>
    <s v="USD"/>
    <n v="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6"/>
    <s v="Journal Import 1961149:"/>
    <m/>
    <m/>
    <m/>
    <n v="6.09"/>
    <s v="USD"/>
    <n v="6.0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7"/>
    <s v="Journal Import 1961149:"/>
    <m/>
    <m/>
    <m/>
    <n v="7.94"/>
    <s v="USD"/>
    <n v="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8"/>
    <s v="Journal Import 1961149:"/>
    <m/>
    <m/>
    <m/>
    <n v="12.97"/>
    <s v="USD"/>
    <n v="12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9"/>
    <s v="Journal Import 1961149:"/>
    <m/>
    <m/>
    <m/>
    <n v="37.93"/>
    <s v="USD"/>
    <n v="37.9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0"/>
    <s v="Journal Import 1961149:"/>
    <m/>
    <m/>
    <m/>
    <n v="4199.97"/>
    <s v="USD"/>
    <n v="4199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1"/>
    <s v="Journal Import 1961149:"/>
    <m/>
    <m/>
    <m/>
    <n v="22130.959999999999"/>
    <s v="USD"/>
    <n v="22130.95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2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3"/>
    <s v="Journal Import 1961149:"/>
    <m/>
    <m/>
    <m/>
    <n v="3.42"/>
    <s v="USD"/>
    <n v="3.4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4"/>
    <s v="Journal Import 1961149:"/>
    <m/>
    <m/>
    <m/>
    <n v="15.43"/>
    <s v="USD"/>
    <n v="1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5"/>
    <s v="Journal Import 1961149:"/>
    <m/>
    <m/>
    <m/>
    <n v="17.52"/>
    <s v="USD"/>
    <n v="17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6"/>
    <s v="Journal Import 1961149:"/>
    <m/>
    <m/>
    <m/>
    <n v="30.05"/>
    <s v="USD"/>
    <n v="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7"/>
    <s v="Journal Import 1961149:"/>
    <m/>
    <m/>
    <m/>
    <n v="57.37"/>
    <s v="USD"/>
    <n v="57.3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8"/>
    <s v="Journal Import 1961149:"/>
    <m/>
    <m/>
    <m/>
    <n v="74.790000000000006"/>
    <s v="USD"/>
    <n v="74.79000000000000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9"/>
    <s v="Journal Import 1961149:"/>
    <m/>
    <m/>
    <m/>
    <n v="122.25"/>
    <s v="USD"/>
    <n v="122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0"/>
    <s v="Journal Import 1961149:"/>
    <m/>
    <m/>
    <m/>
    <n v="357.49"/>
    <s v="USD"/>
    <n v="357.4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1"/>
    <s v="Journal Import 1961149:"/>
    <m/>
    <m/>
    <m/>
    <n v="39584.629999999997"/>
    <s v="USD"/>
    <n v="39584.62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2"/>
    <s v="Journal Import 1961149:"/>
    <m/>
    <m/>
    <m/>
    <n v="208583.64"/>
    <s v="USD"/>
    <n v="208583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8"/>
    <s v="Journal Import 1961149:"/>
    <m/>
    <m/>
    <m/>
    <n v="67.930000000000007"/>
    <s v="USD"/>
    <n v="67.93000000000000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9"/>
    <s v="Journal Import 1961149:"/>
    <m/>
    <m/>
    <m/>
    <n v="338.95"/>
    <s v="USD"/>
    <n v="338.9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0"/>
    <s v="Journal Import 1961149:"/>
    <m/>
    <m/>
    <m/>
    <n v="1884.62"/>
    <s v="USD"/>
    <n v="1884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1"/>
    <s v="Journal Import 1961149:"/>
    <m/>
    <m/>
    <m/>
    <n v="640.24"/>
    <s v="USD"/>
    <n v="640.2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2"/>
    <s v="Journal Import 1961149:"/>
    <m/>
    <m/>
    <m/>
    <n v="3194.64"/>
    <s v="USD"/>
    <n v="3194.6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3"/>
    <s v="Journal Import 1961149:"/>
    <m/>
    <m/>
    <m/>
    <n v="17762.45"/>
    <s v="USD"/>
    <n v="17762.4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29"/>
    <s v="Journal Import 1961149:"/>
    <m/>
    <m/>
    <m/>
    <n v="-45488.88"/>
    <s v="USD"/>
    <n v="-45488.8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0"/>
    <s v="Journal Import 1961149:"/>
    <m/>
    <m/>
    <m/>
    <n v="106.68"/>
    <s v="USD"/>
    <n v="106.6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1"/>
    <s v="Journal Import 1961149:"/>
    <m/>
    <m/>
    <m/>
    <n v="435.44"/>
    <s v="USD"/>
    <n v="435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2"/>
    <s v="Journal Import 1961149:"/>
    <m/>
    <m/>
    <m/>
    <n v="1190.44"/>
    <s v="USD"/>
    <n v="1190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3"/>
    <s v="Journal Import 1961149:"/>
    <m/>
    <m/>
    <m/>
    <n v="4363.45"/>
    <s v="USD"/>
    <n v="4363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4"/>
    <s v="Journal Import 1961149:"/>
    <m/>
    <m/>
    <m/>
    <n v="69550.759999999995"/>
    <s v="USD"/>
    <n v="69550.75999999999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5"/>
    <s v="Journal Import 1961149:"/>
    <m/>
    <m/>
    <m/>
    <n v="1005.46"/>
    <s v="USD"/>
    <n v="1005.4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6"/>
    <s v="Journal Import 1961149:"/>
    <m/>
    <m/>
    <m/>
    <n v="4103.9399999999996"/>
    <s v="USD"/>
    <n v="4103.93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7"/>
    <s v="Journal Import 1961149:"/>
    <m/>
    <m/>
    <m/>
    <n v="11219.85"/>
    <s v="USD"/>
    <n v="11219.8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8"/>
    <s v="Journal Import 1961149:"/>
    <m/>
    <m/>
    <m/>
    <n v="41125.43"/>
    <s v="USD"/>
    <n v="4112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9"/>
    <s v="Journal Import 1961149:"/>
    <m/>
    <m/>
    <m/>
    <n v="655513.87"/>
    <s v="USD"/>
    <n v="655513.8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2"/>
    <s v="Journal Import 1961149:"/>
    <m/>
    <m/>
    <m/>
    <n v="-3237.48"/>
    <s v="USD"/>
    <n v="-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3"/>
    <s v="Journal Import 1961149:"/>
    <m/>
    <m/>
    <m/>
    <n v="310.55"/>
    <s v="USD"/>
    <n v="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4"/>
    <s v="Journal Import 1961149:"/>
    <m/>
    <m/>
    <m/>
    <n v="1230.54"/>
    <s v="USD"/>
    <n v="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5"/>
    <s v="Journal Import 1961149:"/>
    <m/>
    <m/>
    <m/>
    <n v="2926.93"/>
    <s v="USD"/>
    <n v="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6"/>
    <s v="Journal Import 1961149:"/>
    <m/>
    <m/>
    <m/>
    <n v="11597.82"/>
    <s v="USD"/>
    <n v="11597.8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7"/>
    <s v="Journal Import 1961149:"/>
    <m/>
    <m/>
    <m/>
    <n v="-1150.19"/>
    <s v="USD"/>
    <n v="-1150.1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8"/>
    <s v="Journal Import 1961149:"/>
    <m/>
    <m/>
    <m/>
    <n v="-10840.55"/>
    <s v="USD"/>
    <n v="-1084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4"/>
    <s v="Journal Import 1961149:"/>
    <m/>
    <m/>
    <m/>
    <n v="-0.11"/>
    <s v="USD"/>
    <n v="-0.1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5"/>
    <s v="Journal Import 1961149:"/>
    <m/>
    <m/>
    <m/>
    <n v="-0.28999999999999998"/>
    <s v="USD"/>
    <n v="-0.289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6"/>
    <s v="Journal Import 1961149:"/>
    <m/>
    <m/>
    <m/>
    <n v="-0.47"/>
    <s v="USD"/>
    <n v="-0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7"/>
    <s v="Journal Import 1961149:"/>
    <m/>
    <m/>
    <m/>
    <n v="-3.65"/>
    <s v="USD"/>
    <n v="-3.6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8"/>
    <s v="Journal Import 1961149:"/>
    <m/>
    <m/>
    <m/>
    <n v="-3300.63"/>
    <s v="USD"/>
    <n v="-3300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9"/>
    <s v="Journal Import 1961149:"/>
    <m/>
    <m/>
    <m/>
    <n v="-1.04"/>
    <s v="USD"/>
    <n v="-1.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0"/>
    <s v="Journal Import 1961149:"/>
    <m/>
    <m/>
    <m/>
    <n v="-2.72"/>
    <s v="USD"/>
    <n v="-2.7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1"/>
    <s v="Journal Import 1961149:"/>
    <m/>
    <m/>
    <m/>
    <n v="-4.41"/>
    <s v="USD"/>
    <n v="-4.4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2"/>
    <s v="Journal Import 1961149:"/>
    <m/>
    <m/>
    <m/>
    <n v="-34.409999999999997"/>
    <s v="USD"/>
    <n v="-34.40999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3"/>
    <s v="Journal Import 1961149:"/>
    <m/>
    <m/>
    <m/>
    <n v="-31108.38"/>
    <s v="USD"/>
    <n v="-31108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6"/>
    <s v="Journal Import 1961149:"/>
    <m/>
    <m/>
    <m/>
    <n v="-0.14000000000000001"/>
    <s v="USD"/>
    <n v="-0.140000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7"/>
    <s v="Journal Import 1961149:"/>
    <m/>
    <m/>
    <m/>
    <n v="-1.34"/>
    <s v="USD"/>
    <n v="-1.3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7"/>
    <s v="Journal Import 1961149:"/>
    <m/>
    <m/>
    <m/>
    <n v="1821.08"/>
    <s v="USD"/>
    <n v="1821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8"/>
    <s v="Journal Import 1961149:"/>
    <m/>
    <m/>
    <m/>
    <n v="-47.94"/>
    <s v="USD"/>
    <n v="-4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9"/>
    <s v="Journal Import 1961149:"/>
    <m/>
    <m/>
    <m/>
    <n v="-174.68"/>
    <s v="USD"/>
    <n v="-174.6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0"/>
    <s v="Journal Import 1961149:"/>
    <m/>
    <m/>
    <m/>
    <n v="-451.81"/>
    <s v="USD"/>
    <n v="-451.8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1"/>
    <s v="Journal Import 1961149:"/>
    <m/>
    <m/>
    <m/>
    <n v="-1646.4"/>
    <s v="USD"/>
    <n v="-1646.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3"/>
    <s v="Journal Import 1961149:"/>
    <m/>
    <m/>
    <m/>
    <n v="-156.78"/>
    <s v="USD"/>
    <n v="-156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4"/>
    <s v="Journal Import 1961149:"/>
    <m/>
    <m/>
    <m/>
    <n v="-922.52"/>
    <s v="USD"/>
    <n v="-922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5"/>
    <s v="Journal Import 1961149:"/>
    <m/>
    <m/>
    <m/>
    <n v="-1477.66"/>
    <s v="USD"/>
    <n v="-1477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6"/>
    <s v="Journal Import 1961149:"/>
    <m/>
    <m/>
    <m/>
    <n v="-8694.7000000000007"/>
    <s v="USD"/>
    <n v="-8694.700000000000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49"/>
    <s v="Journal Import 1961149:"/>
    <m/>
    <m/>
    <m/>
    <n v="418335.54"/>
    <s v="USD"/>
    <n v="418335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0"/>
    <s v="Journal Import 1961149:"/>
    <m/>
    <m/>
    <m/>
    <n v="-110.78"/>
    <s v="USD"/>
    <n v="-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1"/>
    <s v="Journal Import 1961149:"/>
    <m/>
    <m/>
    <m/>
    <n v="-514.83000000000004"/>
    <s v="USD"/>
    <n v="-514.8300000000000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2"/>
    <s v="Journal Import 1961149:"/>
    <m/>
    <m/>
    <m/>
    <n v="-991.2"/>
    <s v="USD"/>
    <n v="-991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3"/>
    <s v="Journal Import 1961149:"/>
    <m/>
    <m/>
    <m/>
    <n v="-40128.22"/>
    <s v="USD"/>
    <n v="-40128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4"/>
    <s v="Journal Import 1961149:"/>
    <m/>
    <m/>
    <m/>
    <n v="-1044.1400000000001"/>
    <s v="USD"/>
    <n v="-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5"/>
    <s v="Journal Import 1961149:"/>
    <m/>
    <m/>
    <m/>
    <n v="-4852.2700000000004"/>
    <s v="USD"/>
    <n v="-4852.27000000000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6"/>
    <s v="Journal Import 1961149:"/>
    <m/>
    <m/>
    <m/>
    <n v="-9342.0499999999993"/>
    <s v="USD"/>
    <n v="-9342.04999999999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7"/>
    <s v="Journal Import 1961149:"/>
    <m/>
    <m/>
    <m/>
    <n v="-378207.32"/>
    <s v="USD"/>
    <n v="-378207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1"/>
    <s v="Journal Import 1961149:"/>
    <m/>
    <m/>
    <m/>
    <n v="-3.13"/>
    <s v="USD"/>
    <n v="-3.1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2"/>
    <s v="Journal Import 1961149:"/>
    <m/>
    <m/>
    <m/>
    <n v="-29.47"/>
    <s v="USD"/>
    <n v="-29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3"/>
    <s v="Journal Import 1961149:"/>
    <m/>
    <m/>
    <m/>
    <n v="-20.399999999999999"/>
    <s v="USD"/>
    <n v="-20.39999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4"/>
    <s v="Journal Import 1961149:"/>
    <m/>
    <m/>
    <m/>
    <n v="-192.24"/>
    <s v="USD"/>
    <n v="-192.2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4"/>
    <s v="Journal Import 1961149:"/>
    <m/>
    <m/>
    <m/>
    <n v="-2378.59"/>
    <s v="USD"/>
    <n v="-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5"/>
    <s v="Journal Import 1961149:"/>
    <m/>
    <m/>
    <m/>
    <n v="-22418.12"/>
    <s v="USD"/>
    <n v="-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4"/>
    <s v="Journal Import 1961149:"/>
    <m/>
    <m/>
    <m/>
    <n v="43130.06"/>
    <s v="USD"/>
    <n v="43130.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5"/>
    <s v="Journal Import 1961149:"/>
    <m/>
    <m/>
    <m/>
    <n v="-0.08"/>
    <s v="USD"/>
    <n v="-0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6"/>
    <s v="Journal Import 1961149:"/>
    <m/>
    <m/>
    <m/>
    <n v="-0.15"/>
    <s v="USD"/>
    <n v="-0.1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7"/>
    <s v="Journal Import 1961149:"/>
    <m/>
    <m/>
    <m/>
    <n v="-0.23"/>
    <s v="USD"/>
    <n v="-0.2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8"/>
    <s v="Journal Import 1961149:"/>
    <m/>
    <m/>
    <m/>
    <n v="-0.57999999999999996"/>
    <s v="USD"/>
    <n v="-0.579999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9"/>
    <s v="Journal Import 1961149:"/>
    <m/>
    <m/>
    <m/>
    <n v="-2.0499999999999998"/>
    <s v="USD"/>
    <n v="-2.04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0"/>
    <s v="Journal Import 1961149:"/>
    <m/>
    <m/>
    <m/>
    <n v="-3.03"/>
    <s v="USD"/>
    <n v="-3.0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1"/>
    <s v="Journal Import 1961149:"/>
    <m/>
    <m/>
    <m/>
    <n v="-3.19"/>
    <s v="USD"/>
    <n v="-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2"/>
    <s v="Journal Import 1961149:"/>
    <m/>
    <m/>
    <m/>
    <n v="-3.32"/>
    <s v="USD"/>
    <n v="-3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3"/>
    <s v="Journal Import 1961149:"/>
    <m/>
    <m/>
    <m/>
    <n v="-13.05"/>
    <s v="USD"/>
    <n v="-13.0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4"/>
    <s v="Journal Import 1961149:"/>
    <m/>
    <m/>
    <m/>
    <n v="-4137.1899999999996"/>
    <s v="USD"/>
    <n v="-4137.18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5"/>
    <s v="Journal Import 1961149:"/>
    <m/>
    <m/>
    <m/>
    <n v="-17720.73"/>
    <s v="USD"/>
    <n v="-17720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6"/>
    <s v="Journal Import 1961149:"/>
    <m/>
    <m/>
    <m/>
    <n v="-0.77"/>
    <s v="USD"/>
    <n v="-0.7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7"/>
    <s v="Journal Import 1961149:"/>
    <m/>
    <m/>
    <m/>
    <n v="-1.43"/>
    <s v="USD"/>
    <n v="-1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8"/>
    <s v="Journal Import 1961149:"/>
    <m/>
    <m/>
    <m/>
    <n v="-2.14"/>
    <s v="USD"/>
    <n v="-2.1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9"/>
    <s v="Journal Import 1961149:"/>
    <m/>
    <m/>
    <m/>
    <n v="-5.51"/>
    <s v="USD"/>
    <n v="-5.5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0"/>
    <s v="Journal Import 1961149:"/>
    <m/>
    <m/>
    <m/>
    <n v="-19.3"/>
    <s v="USD"/>
    <n v="-19.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1"/>
    <s v="Journal Import 1961149:"/>
    <m/>
    <m/>
    <m/>
    <n v="-28.6"/>
    <s v="USD"/>
    <n v="-28.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2"/>
    <s v="Journal Import 1961149:"/>
    <m/>
    <m/>
    <m/>
    <n v="-30.05"/>
    <s v="USD"/>
    <n v="-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3"/>
    <s v="Journal Import 1961149:"/>
    <m/>
    <m/>
    <m/>
    <n v="-31.25"/>
    <s v="USD"/>
    <n v="-31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4"/>
    <s v="Journal Import 1961149:"/>
    <m/>
    <m/>
    <m/>
    <n v="-122.97"/>
    <s v="USD"/>
    <n v="-122.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5"/>
    <s v="Journal Import 1961149:"/>
    <m/>
    <m/>
    <m/>
    <n v="-38992.870000000003"/>
    <s v="USD"/>
    <n v="-38992.87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6"/>
    <s v="Journal Import 1961149:"/>
    <m/>
    <m/>
    <m/>
    <n v="-167017.34"/>
    <s v="USD"/>
    <n v="-167017.3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2"/>
    <s v="Journal Import 1961149:"/>
    <m/>
    <m/>
    <m/>
    <n v="-3.61"/>
    <s v="USD"/>
    <n v="-3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3"/>
    <s v="Journal Import 1961149:"/>
    <m/>
    <m/>
    <m/>
    <n v="-84.74"/>
    <s v="USD"/>
    <n v="-84.7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4"/>
    <s v="Journal Import 1961149:"/>
    <m/>
    <m/>
    <m/>
    <n v="-305.72000000000003"/>
    <s v="USD"/>
    <n v="-305.7200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5"/>
    <s v="Journal Import 1961149:"/>
    <m/>
    <m/>
    <m/>
    <n v="-34.01"/>
    <s v="USD"/>
    <n v="-34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6"/>
    <s v="Journal Import 1961149:"/>
    <m/>
    <m/>
    <m/>
    <n v="-798.66"/>
    <s v="USD"/>
    <n v="-798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7"/>
    <s v="Journal Import 1961149:"/>
    <m/>
    <m/>
    <m/>
    <n v="-2881.41"/>
    <s v="USD"/>
    <n v="-2881.4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3"/>
    <s v="Journal Import 1961149:"/>
    <m/>
    <m/>
    <m/>
    <n v="17541.240000000002"/>
    <s v="USD"/>
    <n v="17541.24000000000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4"/>
    <s v="Journal Import 1961149:"/>
    <m/>
    <m/>
    <m/>
    <n v="-15.56"/>
    <s v="USD"/>
    <n v="-15.5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5"/>
    <s v="Journal Import 1961149:"/>
    <m/>
    <m/>
    <m/>
    <n v="-145.38999999999999"/>
    <s v="USD"/>
    <n v="-145.3899999999999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6"/>
    <s v="Journal Import 1961149:"/>
    <m/>
    <m/>
    <m/>
    <n v="-731"/>
    <s v="USD"/>
    <n v="-73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7"/>
    <s v="Journal Import 1961149:"/>
    <m/>
    <m/>
    <m/>
    <n v="-1682.62"/>
    <s v="USD"/>
    <n v="-1682.6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8"/>
    <s v="Journal Import 1961149:"/>
    <m/>
    <m/>
    <m/>
    <n v="-60902.1"/>
    <s v="USD"/>
    <n v="-60902.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9"/>
    <s v="Journal Import 1961149:"/>
    <m/>
    <m/>
    <m/>
    <n v="-146.63"/>
    <s v="USD"/>
    <n v="-146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0"/>
    <s v="Journal Import 1961149:"/>
    <m/>
    <m/>
    <m/>
    <n v="-1370.33"/>
    <s v="USD"/>
    <n v="-1370.3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1"/>
    <s v="Journal Import 1961149:"/>
    <m/>
    <m/>
    <m/>
    <n v="-6889.7"/>
    <s v="USD"/>
    <n v="-6889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2"/>
    <s v="Journal Import 1961149:"/>
    <m/>
    <m/>
    <m/>
    <n v="-15858.62"/>
    <s v="USD"/>
    <n v="-15858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3"/>
    <s v="Journal Import 1961149:"/>
    <m/>
    <m/>
    <m/>
    <n v="-574000.51"/>
    <s v="USD"/>
    <n v="-574000.5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6"/>
    <s v="Journal Import 1961149:"/>
    <m/>
    <m/>
    <m/>
    <n v="3237.48"/>
    <s v="USD"/>
    <n v="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7"/>
    <s v="Journal Import 1961149:"/>
    <m/>
    <m/>
    <m/>
    <n v="-310.55"/>
    <s v="USD"/>
    <n v="-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8"/>
    <s v="Journal Import 1961149:"/>
    <m/>
    <m/>
    <m/>
    <n v="-1230.54"/>
    <s v="USD"/>
    <n v="-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9"/>
    <s v="Journal Import 1961149:"/>
    <m/>
    <m/>
    <m/>
    <n v="-2926.93"/>
    <s v="USD"/>
    <n v="-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80"/>
    <s v="Journal Import 1961149:"/>
    <m/>
    <m/>
    <m/>
    <n v="-11597.82"/>
    <s v="USD"/>
    <n v="-11597.82"/>
    <s v="USD"/>
    <n v="2889199"/>
    <d v="2022-01-1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65.92"/>
    <d v="2021-01-31T00:00:00"/>
    <s v="President-Midwest/Mid Atlantic"/>
    <s v="Midwest"/>
    <x v="5"/>
    <x v="1"/>
    <s v="FUSION_APPS_FIN_ODI_ESS_APPID"/>
    <m/>
    <s v="Journal Import Assets 821051:"/>
    <s v="Journal Import 821051:"/>
    <n v="91928"/>
    <n v="21781"/>
    <m/>
    <m/>
    <m/>
    <m/>
    <m/>
    <m/>
    <x v="1"/>
    <x v="0"/>
    <m/>
    <m/>
    <m/>
    <m/>
    <m/>
    <s v="P"/>
    <n v="232"/>
    <s v="Journal Import 821051:"/>
    <m/>
    <m/>
    <m/>
    <n v="65.92"/>
    <s v="USD"/>
    <n v="65.92"/>
    <s v="USD"/>
    <n v="624345"/>
    <d v="2021-02-08T00:00:00"/>
    <m/>
    <m/>
    <m/>
    <m/>
    <m/>
    <m/>
    <s v="FUSION_APPS_FIN_ODI_ESS_APPID"/>
    <n v="676875"/>
  </r>
  <r>
    <d v="2022-04-06T22:03:00"/>
    <n v="2210"/>
    <n v="312015"/>
    <x v="3"/>
    <x v="2"/>
    <n v="0"/>
    <s v="Water Service Corporation of Kentucky"/>
    <s v="Middlesboro W"/>
    <s v="Water"/>
    <x v="2"/>
    <n v="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40"/>
    <s v="FA TO GL INTEGRITY RECLASS MARCH"/>
    <m/>
    <m/>
    <m/>
    <n v="12565"/>
    <s v="USD"/>
    <n v="12565"/>
    <s v="USD"/>
    <n v="1004123"/>
    <d v="2021-07-08T00:00:00"/>
    <m/>
    <m/>
    <m/>
    <m/>
    <m/>
    <m/>
    <s v="FUSION_APPS_FIN_ODI_ESS_APPID"/>
    <m/>
  </r>
  <r>
    <d v="2022-04-06T22:03:00"/>
    <n v="2210"/>
    <n v="312005"/>
    <x v="3"/>
    <x v="32"/>
    <n v="0"/>
    <s v="Water Service Corporation of Kentucky"/>
    <s v="Water Serv Corp Kentucky"/>
    <s v="Water"/>
    <x v="32"/>
    <n v="-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6"/>
    <s v="Journal Import 843353:"/>
    <m/>
    <m/>
    <m/>
    <n v="-1252.82"/>
    <s v="USD"/>
    <n v="-1252.82"/>
    <s v="USD"/>
    <n v="628114"/>
    <d v="2021-02-16T00:00:00"/>
    <m/>
    <m/>
    <m/>
    <m/>
    <m/>
    <m/>
    <s v="FUSION_APPS_FIN_ODI_ESS_APPID"/>
    <n v="684982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38"/>
    <s v="FA TO GL INTEGRITY RECLASS MARCH"/>
    <m/>
    <m/>
    <m/>
    <n v="534.75"/>
    <s v="USD"/>
    <n v="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497.5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0"/>
    <s v="Reverses journal Allocations-WSC:Jun-21 Allocations-Balance Sheet of journal batch Allocations-WSC:Jun-21 Allocations-WSC A 1320749 N from period Jun-21."/>
    <m/>
    <m/>
    <m/>
    <n v="-7497.56"/>
    <s v="USD"/>
    <n v="-7497.5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06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1"/>
    <s v="Reverses journal Allocations-WSC:Jun-21 Allocations-Balance Sheet of journal batch Allocations-WSC:Jun-21 Allocations-WSC A 1320749 N from period Jun-21."/>
    <m/>
    <m/>
    <m/>
    <n v="-72006.33"/>
    <s v="USD"/>
    <n v="-72006.3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0"/>
    <s v="Reverses journal Allocations-WSC:Jun-21 Allocations-Balance Sheet of journal batch Allocations-WSC:Jun-21 Allocations-WSC A 1320749 N from period Jun-21."/>
    <m/>
    <m/>
    <m/>
    <n v="124.02"/>
    <s v="USD"/>
    <n v="124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1"/>
    <s v="Reverses journal Allocations-WSC:Jun-21 Allocations-Balance Sheet of journal batch Allocations-WSC:Jun-21 Allocations-WSC A 1320749 N from period Jun-21."/>
    <m/>
    <m/>
    <m/>
    <n v="-11.7"/>
    <s v="USD"/>
    <n v="-11.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2"/>
    <s v="Reverses journal Allocations-WSC:Jun-21 Allocations-Balance Sheet of journal batch Allocations-WSC:Jun-21 Allocations-WSC A 1320749 N from period Jun-21."/>
    <m/>
    <m/>
    <m/>
    <n v="-112.32"/>
    <s v="USD"/>
    <n v="-112.3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2"/>
    <s v="Reverses journal Allocations-WSC:Jun-21 Allocations-Balance Sheet of journal batch Allocations-WSC:Jun-21 Allocations-WSC A 1320749 N from period Jun-21."/>
    <m/>
    <m/>
    <m/>
    <n v="-1.44"/>
    <s v="USD"/>
    <n v="-1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3"/>
    <s v="Reverses journal Allocations-WSC:Jun-21 Allocations-Balance Sheet of journal batch Allocations-WSC:Jun-21 Allocations-WSC A 1320749 N from period Jun-21."/>
    <m/>
    <m/>
    <m/>
    <n v="-7.28"/>
    <s v="USD"/>
    <n v="-7.2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3999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4"/>
    <s v="Reverses journal Allocations-WSC:Jun-21 Allocations-Balance Sheet of journal batch Allocations-WSC:Jun-21 Allocations-WSC A 1320749 N from period Jun-21."/>
    <m/>
    <m/>
    <m/>
    <n v="-8.5399999999999991"/>
    <s v="USD"/>
    <n v="-8.53999999999999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5"/>
    <s v="Reverses journal Allocations-WSC:Jun-21 Allocations-Balance Sheet of journal batch Allocations-WSC:Jun-21 Allocations-WSC A 1320749 N from period Jun-21."/>
    <m/>
    <m/>
    <m/>
    <n v="-64.25"/>
    <s v="USD"/>
    <n v="-64.2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44.4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6"/>
    <s v="Reverses journal Allocations-WSC:Jun-21 Allocations-Balance Sheet of journal batch Allocations-WSC:Jun-21 Allocations-WSC A 1320749 N from period Jun-21."/>
    <m/>
    <m/>
    <m/>
    <n v="-5244.45"/>
    <s v="USD"/>
    <n v="-5244.4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7"/>
    <s v="Reverses journal Allocations-WSC:Jun-21 Allocations-Balance Sheet of journal batch Allocations-WSC:Jun-21 Allocations-WSC A 1320749 N from period Jun-21."/>
    <m/>
    <m/>
    <m/>
    <n v="-13.82"/>
    <s v="USD"/>
    <n v="-13.8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8"/>
    <s v="Reverses journal Allocations-WSC:Jun-21 Allocations-Balance Sheet of journal batch Allocations-WSC:Jun-21 Allocations-WSC A 1320749 N from period Jun-21."/>
    <m/>
    <m/>
    <m/>
    <n v="-69.88"/>
    <s v="USD"/>
    <n v="-69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9"/>
    <s v="Reverses journal Allocations-WSC:Jun-21 Allocations-Balance Sheet of journal batch Allocations-WSC:Jun-21 Allocations-WSC A 1320749 N from period Jun-21."/>
    <m/>
    <m/>
    <m/>
    <n v="-81.98"/>
    <s v="USD"/>
    <n v="-81.9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08000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0"/>
    <s v="Reverses journal Allocations-WSC:Jun-21 Allocations-Balance Sheet of journal batch Allocations-WSC:Jun-21 Allocations-WSC A 1320749 N from period Jun-21."/>
    <m/>
    <m/>
    <m/>
    <n v="-617.08000000000004"/>
    <s v="USD"/>
    <n v="-617.0800000000000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67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1"/>
    <s v="Reverses journal Allocations-WSC:Jun-21 Allocations-Balance Sheet of journal batch Allocations-WSC:Jun-21 Allocations-WSC A 1320749 N from period Jun-21."/>
    <m/>
    <m/>
    <m/>
    <n v="-50367.55"/>
    <s v="USD"/>
    <n v="-50367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3"/>
    <s v="Reverses journal Allocations-WSC:Jun-21 Allocations-Balance Sheet of journal batch Allocations-WSC:Jun-21 Allocations-WSC A 1320749 N from period Jun-21."/>
    <m/>
    <m/>
    <m/>
    <n v="-4.33"/>
    <s v="USD"/>
    <n v="-4.3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4"/>
    <s v="Reverses journal Allocations-WSC:Jun-21 Allocations-Balance Sheet of journal batch Allocations-WSC:Jun-21 Allocations-WSC A 1320749 N from period Jun-21."/>
    <m/>
    <m/>
    <m/>
    <n v="-41.61"/>
    <s v="USD"/>
    <n v="-41.6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5"/>
    <s v="Reverses journal Allocations-WSC:Jun-21 Allocations-Balance Sheet of journal batch Allocations-WSC:Jun-21 Allocations-WSC A 1320749 N from period Jun-21."/>
    <m/>
    <m/>
    <m/>
    <n v="6945.84"/>
    <s v="USD"/>
    <n v="6945.8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6"/>
    <s v="Reverses journal Allocations-WSC:Jun-21 Allocations-Balance Sheet of journal batch Allocations-WSC:Jun-21 Allocations-WSC A 1320749 N from period Jun-21."/>
    <m/>
    <m/>
    <m/>
    <n v="-45.47"/>
    <s v="USD"/>
    <n v="-45.4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5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7"/>
    <s v="Reverses journal Allocations-WSC:Jun-21 Allocations-Balance Sheet of journal batch Allocations-WSC:Jun-21 Allocations-WSC A 1320749 N from period Jun-21."/>
    <m/>
    <m/>
    <m/>
    <n v="-655.02"/>
    <s v="USD"/>
    <n v="-655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8"/>
    <s v="Reverses journal Allocations-WSC:Jun-21 Allocations-Balance Sheet of journal batch Allocations-WSC:Jun-21 Allocations-WSC A 1320749 N from period Jun-21."/>
    <m/>
    <m/>
    <m/>
    <n v="-436.66"/>
    <s v="USD"/>
    <n v="-436.6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90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9"/>
    <s v="Reverses journal Allocations-WSC:Jun-21 Allocations-Balance Sheet of journal batch Allocations-WSC:Jun-21 Allocations-WSC A 1320749 N from period Jun-21."/>
    <m/>
    <m/>
    <m/>
    <n v="-6290.82"/>
    <s v="USD"/>
    <n v="-6290.8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2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8"/>
    <s v="Reverses journal Allocations-WSC:Jun-21 Allocations-Balance Sheet of journal batch Allocations-WSC:Jun-21 Allocations-WSC A 1320749 N from period Jun-21."/>
    <m/>
    <m/>
    <m/>
    <n v="-126.21"/>
    <s v="USD"/>
    <n v="-126.2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5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9"/>
    <s v="Reverses journal Allocations-WSC:Jun-21 Allocations-Balance Sheet of journal batch Allocations-WSC:Jun-21 Allocations-WSC A 1320749 N from period Jun-21."/>
    <m/>
    <m/>
    <m/>
    <n v="-775.92"/>
    <s v="USD"/>
    <n v="-775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9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0"/>
    <s v="Reverses journal Allocations-WSC:Jun-21 Allocations-Balance Sheet of journal batch Allocations-WSC:Jun-21 Allocations-WSC A 1320749 N from period Jun-21."/>
    <m/>
    <m/>
    <m/>
    <n v="-1212.0999999999999"/>
    <s v="USD"/>
    <n v="-1212.09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1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1"/>
    <s v="Reverses journal Allocations-WSC:Jun-21 Allocations-Balance Sheet of journal batch Allocations-WSC:Jun-21 Allocations-WSC A 1320749 N from period Jun-21."/>
    <m/>
    <m/>
    <m/>
    <n v="-7451.93"/>
    <s v="USD"/>
    <n v="-7451.9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8"/>
    <s v="Reverses journal Allocations-WSC:Jun-21 Allocations-Balance Sheet of journal batch Allocations-WSC:Jun-21 Allocations-WSC A 1320749 N from period Jun-21."/>
    <m/>
    <m/>
    <m/>
    <n v="462214.35"/>
    <s v="USD"/>
    <n v="462214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6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9"/>
    <s v="Reverses journal Allocations-WSC:Jun-21 Allocations-Balance Sheet of journal batch Allocations-WSC:Jun-21 Allocations-WSC A 1320749 N from period Jun-21."/>
    <m/>
    <m/>
    <m/>
    <n v="-109.68"/>
    <s v="USD"/>
    <n v="-109.6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5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0"/>
    <s v="Reverses journal Allocations-WSC:Jun-21 Allocations-Balance Sheet of journal batch Allocations-WSC:Jun-21 Allocations-WSC A 1320749 N from period Jun-21."/>
    <m/>
    <m/>
    <m/>
    <n v="-625.66"/>
    <s v="USD"/>
    <n v="-625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1"/>
    <s v="Reverses journal Allocations-WSC:Jun-21 Allocations-Balance Sheet of journal batch Allocations-WSC:Jun-21 Allocations-WSC A 1320749 N from period Jun-21."/>
    <m/>
    <m/>
    <m/>
    <n v="-1125.51"/>
    <s v="USD"/>
    <n v="-1125.5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588.8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2"/>
    <s v="Reverses journal Allocations-WSC:Jun-21 Allocations-Balance Sheet of journal batch Allocations-WSC:Jun-21 Allocations-WSC A 1320749 N from period Jun-21."/>
    <m/>
    <m/>
    <m/>
    <n v="-43588.800000000003"/>
    <s v="USD"/>
    <n v="-43588.8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36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3"/>
    <s v="Reverses journal Allocations-WSC:Jun-21 Allocations-Balance Sheet of journal batch Allocations-WSC:Jun-21 Allocations-WSC A 1320749 N from period Jun-21."/>
    <m/>
    <m/>
    <m/>
    <n v="-1053.3699999999999"/>
    <s v="USD"/>
    <n v="-1053.36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8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4"/>
    <s v="Reverses journal Allocations-WSC:Jun-21 Allocations-Balance Sheet of journal batch Allocations-WSC:Jun-21 Allocations-WSC A 1320749 N from period Jun-21."/>
    <m/>
    <m/>
    <m/>
    <n v="-6008.81"/>
    <s v="USD"/>
    <n v="-6008.8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9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5"/>
    <s v="Reverses journal Allocations-WSC:Jun-21 Allocations-Balance Sheet of journal batch Allocations-WSC:Jun-21 Allocations-WSC A 1320749 N from period Jun-21."/>
    <m/>
    <m/>
    <m/>
    <n v="-10809.39"/>
    <s v="USD"/>
    <n v="-10809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625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6"/>
    <s v="Reverses journal Allocations-WSC:Jun-21 Allocations-Balance Sheet of journal batch Allocations-WSC:Jun-21 Allocations-WSC A 1320749 N from period Jun-21."/>
    <m/>
    <m/>
    <m/>
    <n v="-418625.55"/>
    <s v="USD"/>
    <n v="-418625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29"/>
    <s v="Reverses journal Allocations-WSC:Jun-21 Allocations-Balance Sheet of journal batch Allocations-WSC:Jun-21 Allocations-WSC A 1320749 N from period Jun-21."/>
    <m/>
    <m/>
    <m/>
    <n v="-15.41"/>
    <s v="USD"/>
    <n v="-15.4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30"/>
    <s v="Reverses journal Allocations-WSC:Jun-21 Allocations-Balance Sheet of journal batch Allocations-WSC:Jun-21 Allocations-WSC A 1320749 N from period Jun-21."/>
    <m/>
    <m/>
    <m/>
    <n v="-148.01"/>
    <s v="USD"/>
    <n v="-148.0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0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5"/>
    <s v="Reverses journal Allocations-WSC:Jun-21 Allocations-Balance Sheet of journal batch Allocations-WSC:Jun-21 Allocations-WSC A 1320749 N from period Jun-21."/>
    <m/>
    <m/>
    <m/>
    <n v="-30.64"/>
    <s v="USD"/>
    <n v="-30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94.29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6"/>
    <s v="Reverses journal Allocations-WSC:Jun-21 Allocations-Balance Sheet of journal batch Allocations-WSC:Jun-21 Allocations-WSC A 1320749 N from period Jun-21."/>
    <m/>
    <m/>
    <m/>
    <n v="-294.29000000000002"/>
    <s v="USD"/>
    <n v="-294.290000000000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8"/>
    <s v="Reverses journal Allocations-WSC:Jun-21 Allocations-Balance Sheet of journal batch Allocations-WSC:Jun-21 Allocations-WSC A 1320749 N from period Jun-21."/>
    <m/>
    <m/>
    <m/>
    <n v="-2354.89"/>
    <s v="USD"/>
    <n v="-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9"/>
    <s v="Reverses journal Allocations-WSC:Jun-21 Allocations-Balance Sheet of journal batch Allocations-WSC:Jun-21 Allocations-WSC A 1320749 N from period Jun-21."/>
    <m/>
    <m/>
    <m/>
    <n v="-22616.3"/>
    <s v="USD"/>
    <n v="-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3"/>
    <s v="Reverses journal Allocations-WSC:Jun-21 Allocations-Balance Sheet of journal batch Allocations-WSC:Jun-21 Allocations-WSC A 1320749 N from period Jun-21."/>
    <m/>
    <m/>
    <m/>
    <n v="43784.6"/>
    <s v="USD"/>
    <n v="43784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6999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4"/>
    <s v="Reverses journal Allocations-WSC:Jun-21 Allocations-Balance Sheet of journal batch Allocations-WSC:Jun-21 Allocations-WSC A 1320749 N from period Jun-21."/>
    <m/>
    <m/>
    <m/>
    <n v="-0.56999999999999995"/>
    <s v="USD"/>
    <n v="-0.56999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5"/>
    <s v="Reverses journal Allocations-WSC:Jun-21 Allocations-Balance Sheet of journal batch Allocations-WSC:Jun-21 Allocations-WSC A 1320749 N from period Jun-21."/>
    <m/>
    <m/>
    <m/>
    <n v="-0.57999999999999996"/>
    <s v="USD"/>
    <n v="-0.5799999999999999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6"/>
    <s v="Reverses journal Allocations-WSC:Jun-21 Allocations-Balance Sheet of journal batch Allocations-WSC:Jun-21 Allocations-WSC A 1320749 N from period Jun-21."/>
    <m/>
    <m/>
    <m/>
    <n v="-1.4"/>
    <s v="USD"/>
    <n v="-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7"/>
    <s v="Reverses journal Allocations-WSC:Jun-21 Allocations-Balance Sheet of journal batch Allocations-WSC:Jun-21 Allocations-WSC A 1320749 N from period Jun-21."/>
    <m/>
    <m/>
    <m/>
    <n v="-1.85"/>
    <s v="USD"/>
    <n v="-1.8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8"/>
    <s v="Reverses journal Allocations-WSC:Jun-21 Allocations-Balance Sheet of journal batch Allocations-WSC:Jun-21 Allocations-WSC A 1320749 N from period Jun-21."/>
    <m/>
    <m/>
    <m/>
    <n v="-3.39"/>
    <s v="USD"/>
    <n v="-3.3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9"/>
    <s v="Reverses journal Allocations-WSC:Jun-21 Allocations-Balance Sheet of journal batch Allocations-WSC:Jun-21 Allocations-WSC A 1320749 N from period Jun-21."/>
    <m/>
    <m/>
    <m/>
    <n v="-6.29"/>
    <s v="USD"/>
    <n v="-6.2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0"/>
    <s v="Reverses journal Allocations-WSC:Jun-21 Allocations-Balance Sheet of journal batch Allocations-WSC:Jun-21 Allocations-WSC A 1320749 N from period Jun-21."/>
    <m/>
    <m/>
    <m/>
    <n v="-8.44"/>
    <s v="USD"/>
    <n v="-8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21000000000000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1"/>
    <s v="Reverses journal Allocations-WSC:Jun-21 Allocations-Balance Sheet of journal batch Allocations-WSC:Jun-21 Allocations-WSC A 1320749 N from period Jun-21."/>
    <m/>
    <m/>
    <m/>
    <n v="-9.2100000000000009"/>
    <s v="USD"/>
    <n v="-9.21000000000000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2"/>
    <s v="Reverses journal Allocations-WSC:Jun-21 Allocations-Balance Sheet of journal batch Allocations-WSC:Jun-21 Allocations-WSC A 1320749 N from period Jun-21."/>
    <m/>
    <m/>
    <m/>
    <n v="-33.76"/>
    <s v="USD"/>
    <n v="-33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2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3"/>
    <s v="Reverses journal Allocations-WSC:Jun-21 Allocations-Balance Sheet of journal batch Allocations-WSC:Jun-21 Allocations-WSC A 1320749 N from period Jun-21."/>
    <m/>
    <m/>
    <m/>
    <n v="-4129.08"/>
    <s v="USD"/>
    <n v="-4129.0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1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4"/>
    <s v="Reverses journal Allocations-WSC:Jun-21 Allocations-Balance Sheet of journal batch Allocations-WSC:Jun-21 Allocations-WSC A 1320749 N from period Jun-21."/>
    <m/>
    <m/>
    <m/>
    <n v="-20801.03"/>
    <s v="USD"/>
    <n v="-20801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5"/>
    <s v="Reverses journal Allocations-WSC:Jun-21 Allocations-Balance Sheet of journal batch Allocations-WSC:Jun-21 Allocations-WSC A 1320749 N from period Jun-21."/>
    <m/>
    <m/>
    <m/>
    <n v="-5.51"/>
    <s v="USD"/>
    <n v="-5.5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6"/>
    <s v="Reverses journal Allocations-WSC:Jun-21 Allocations-Balance Sheet of journal batch Allocations-WSC:Jun-21 Allocations-WSC A 1320749 N from period Jun-21."/>
    <m/>
    <m/>
    <m/>
    <n v="-5.61"/>
    <s v="USD"/>
    <n v="-5.6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7"/>
    <s v="Reverses journal Allocations-WSC:Jun-21 Allocations-Balance Sheet of journal batch Allocations-WSC:Jun-21 Allocations-WSC A 1320749 N from period Jun-21."/>
    <m/>
    <m/>
    <m/>
    <n v="-13.48"/>
    <s v="USD"/>
    <n v="-13.4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8"/>
    <s v="Reverses journal Allocations-WSC:Jun-21 Allocations-Balance Sheet of journal batch Allocations-WSC:Jun-21 Allocations-WSC A 1320749 N from period Jun-21."/>
    <m/>
    <m/>
    <m/>
    <n v="-17.79"/>
    <s v="USD"/>
    <n v="-17.7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9"/>
    <s v="Reverses journal Allocations-WSC:Jun-21 Allocations-Balance Sheet of journal batch Allocations-WSC:Jun-21 Allocations-WSC A 1320749 N from period Jun-21."/>
    <m/>
    <m/>
    <m/>
    <n v="-32.520000000000003"/>
    <s v="USD"/>
    <n v="-32.5200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0"/>
    <s v="Reverses journal Allocations-WSC:Jun-21 Allocations-Balance Sheet of journal batch Allocations-WSC:Jun-21 Allocations-WSC A 1320749 N from period Jun-21."/>
    <m/>
    <m/>
    <m/>
    <n v="-60.39"/>
    <s v="USD"/>
    <n v="-60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400000000000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1"/>
    <s v="Reverses journal Allocations-WSC:Jun-21 Allocations-Balance Sheet of journal batch Allocations-WSC:Jun-21 Allocations-WSC A 1320749 N from period Jun-21."/>
    <m/>
    <m/>
    <m/>
    <n v="-81.040000000000006"/>
    <s v="USD"/>
    <n v="-81.0400000000000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4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2"/>
    <s v="Reverses journal Allocations-WSC:Jun-21 Allocations-Balance Sheet of journal batch Allocations-WSC:Jun-21 Allocations-WSC A 1320749 N from period Jun-21."/>
    <m/>
    <m/>
    <m/>
    <n v="-88.49"/>
    <s v="USD"/>
    <n v="-88.4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3"/>
    <s v="Reverses journal Allocations-WSC:Jun-21 Allocations-Balance Sheet of journal batch Allocations-WSC:Jun-21 Allocations-WSC A 1320749 N from period Jun-21."/>
    <m/>
    <m/>
    <m/>
    <n v="-324.25"/>
    <s v="USD"/>
    <n v="-324.2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55.51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4"/>
    <s v="Reverses journal Allocations-WSC:Jun-21 Allocations-Balance Sheet of journal batch Allocations-WSC:Jun-21 Allocations-WSC A 1320749 N from period Jun-21."/>
    <m/>
    <m/>
    <m/>
    <n v="-39655.519999999997"/>
    <s v="USD"/>
    <n v="-39655.51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772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5"/>
    <s v="Reverses journal Allocations-WSC:Jun-21 Allocations-Balance Sheet of journal batch Allocations-WSC:Jun-21 Allocations-WSC A 1320749 N from period Jun-21."/>
    <m/>
    <m/>
    <m/>
    <n v="-199772.5"/>
    <s v="USD"/>
    <n v="-199772.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5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5"/>
    <s v="Reverses journal Allocations-WSC:Jun-21 Allocations-Balance Sheet of journal batch Allocations-WSC:Jun-21 Allocations-WSC A 1320749 N from period Jun-21."/>
    <m/>
    <m/>
    <m/>
    <n v="-335.58"/>
    <s v="USD"/>
    <n v="-335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59.6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6"/>
    <s v="Reverses journal Allocations-WSC:Jun-21 Allocations-Balance Sheet of journal batch Allocations-WSC:Jun-21 Allocations-WSC A 1320749 N from period Jun-21."/>
    <m/>
    <m/>
    <m/>
    <n v="-1759.67"/>
    <s v="USD"/>
    <n v="-1759.6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2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7"/>
    <s v="Reverses journal Allocations-WSC:Jun-21 Allocations-Balance Sheet of journal batch Allocations-WSC:Jun-21 Allocations-WSC A 1320749 N from period Jun-21."/>
    <m/>
    <m/>
    <m/>
    <n v="-3222.88"/>
    <s v="USD"/>
    <n v="-3222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899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8"/>
    <s v="Reverses journal Allocations-WSC:Jun-21 Allocations-Balance Sheet of journal batch Allocations-WSC:Jun-21 Allocations-WSC A 1320749 N from period Jun-21."/>
    <m/>
    <m/>
    <m/>
    <n v="-16899.77"/>
    <s v="USD"/>
    <n v="-16899.77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4"/>
    <s v="Reverses journal Allocations-WSC:Jun-21 Allocations-Balance Sheet of journal batch Allocations-WSC:Jun-21 Allocations-WSC A 1320749 N from period Jun-21."/>
    <m/>
    <m/>
    <m/>
    <n v="45488.88"/>
    <s v="USD"/>
    <n v="45488.8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6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5"/>
    <s v="Reverses journal Allocations-WSC:Jun-21 Allocations-Balance Sheet of journal batch Allocations-WSC:Jun-21 Allocations-WSC A 1320749 N from period Jun-21."/>
    <m/>
    <m/>
    <m/>
    <n v="-105.62"/>
    <s v="USD"/>
    <n v="-105.6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6"/>
    <s v="Reverses journal Allocations-WSC:Jun-21 Allocations-Balance Sheet of journal batch Allocations-WSC:Jun-21 Allocations-WSC A 1320749 N from period Jun-21."/>
    <m/>
    <m/>
    <m/>
    <n v="-431.26"/>
    <s v="USD"/>
    <n v="-431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78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7"/>
    <s v="Reverses journal Allocations-WSC:Jun-21 Allocations-Balance Sheet of journal batch Allocations-WSC:Jun-21 Allocations-WSC A 1320749 N from period Jun-21."/>
    <m/>
    <m/>
    <m/>
    <n v="-1178.58"/>
    <s v="USD"/>
    <n v="-1178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89.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8"/>
    <s v="Reverses journal Allocations-WSC:Jun-21 Allocations-Balance Sheet of journal batch Allocations-WSC:Jun-21 Allocations-WSC A 1320749 N from period Jun-21."/>
    <m/>
    <m/>
    <m/>
    <n v="-4289.8"/>
    <s v="USD"/>
    <n v="-4289.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767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9"/>
    <s v="Reverses journal Allocations-WSC:Jun-21 Allocations-Balance Sheet of journal batch Allocations-WSC:Jun-21 Allocations-WSC A 1320749 N from period Jun-21."/>
    <m/>
    <m/>
    <m/>
    <n v="-68767.5"/>
    <s v="USD"/>
    <n v="-68767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3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0"/>
    <s v="Reverses journal Allocations-WSC:Jun-21 Allocations-Balance Sheet of journal batch Allocations-WSC:Jun-21 Allocations-WSC A 1320749 N from period Jun-21."/>
    <m/>
    <m/>
    <m/>
    <n v="-1014.34"/>
    <s v="USD"/>
    <n v="-1014.3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1.859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1"/>
    <s v="Reverses journal Allocations-WSC:Jun-21 Allocations-Balance Sheet of journal batch Allocations-WSC:Jun-21 Allocations-WSC A 1320749 N from period Jun-21."/>
    <m/>
    <m/>
    <m/>
    <n v="-4141.8599999999997"/>
    <s v="USD"/>
    <n v="-4141.859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19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2"/>
    <s v="Reverses journal Allocations-WSC:Jun-21 Allocations-Balance Sheet of journal batch Allocations-WSC:Jun-21 Allocations-WSC A 1320749 N from period Jun-21."/>
    <m/>
    <m/>
    <m/>
    <n v="-11319.03"/>
    <s v="USD"/>
    <n v="-11319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3"/>
    <s v="Reverses journal Allocations-WSC:Jun-21 Allocations-Balance Sheet of journal batch Allocations-WSC:Jun-21 Allocations-WSC A 1320749 N from period Jun-21."/>
    <m/>
    <m/>
    <m/>
    <n v="-41199.08"/>
    <s v="USD"/>
    <n v="-41199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440.92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4"/>
    <s v="Reverses journal Allocations-WSC:Jun-21 Allocations-Balance Sheet of journal batch Allocations-WSC:Jun-21 Allocations-WSC A 1320749 N from period Jun-21."/>
    <m/>
    <m/>
    <m/>
    <n v="-660440.92000000004"/>
    <s v="USD"/>
    <n v="-660440.9200000000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6"/>
    <s v="Reverses journal Allocations-WSC:Jun-21 Allocations-Balance Sheet of journal batch Allocations-WSC:Jun-21 Allocations-WSC A 1320749 N from period Jun-21."/>
    <m/>
    <m/>
    <m/>
    <n v="3237.48"/>
    <s v="USD"/>
    <n v="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7"/>
    <s v="Reverses journal Allocations-WSC:Jun-21 Allocations-Balance Sheet of journal batch Allocations-WSC:Jun-21 Allocations-WSC A 1320749 N from period Jun-21."/>
    <m/>
    <m/>
    <m/>
    <n v="-305.31"/>
    <s v="USD"/>
    <n v="-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8"/>
    <s v="Reverses journal Allocations-WSC:Jun-21 Allocations-Balance Sheet of journal batch Allocations-WSC:Jun-21 Allocations-WSC A 1320749 N from period Jun-21."/>
    <m/>
    <m/>
    <m/>
    <n v="-1218.28"/>
    <s v="USD"/>
    <n v="-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9"/>
    <s v="Reverses journal Allocations-WSC:Jun-21 Allocations-Balance Sheet of journal batch Allocations-WSC:Jun-21 Allocations-WSC A 1320749 N from period Jun-21."/>
    <m/>
    <m/>
    <m/>
    <n v="-2932.17"/>
    <s v="USD"/>
    <n v="-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90"/>
    <s v="Reverses journal Allocations-WSC:Jun-21 Allocations-Balance Sheet of journal batch Allocations-WSC:Jun-21 Allocations-WSC A 1320749 N from period Jun-21."/>
    <m/>
    <m/>
    <m/>
    <n v="-11700.35"/>
    <s v="USD"/>
    <n v="-11700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71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3"/>
    <s v="Reverses journal Allocations-WSC:Jun-21 Allocations-Balance Sheet of journal batch Allocations-WSC:Jun-21 Allocations-WSC A 1320749 N from period Jun-21."/>
    <m/>
    <m/>
    <m/>
    <n v="271.77"/>
    <s v="USD"/>
    <n v="271.7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5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4"/>
    <s v="Reverses journal Allocations-WSC:Jun-21 Allocations-Balance Sheet of journal batch Allocations-WSC:Jun-21 Allocations-WSC A 1320749 N from period Jun-21."/>
    <m/>
    <m/>
    <m/>
    <n v="-125.12"/>
    <s v="USD"/>
    <n v="-125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5"/>
    <s v="Reverses journal Allocations-WSC:Jun-21 Allocations-Balance Sheet of journal batch Allocations-WSC:Jun-21 Allocations-WSC A 1320749 N from period Jun-21."/>
    <m/>
    <m/>
    <m/>
    <n v="-131.4"/>
    <s v="USD"/>
    <n v="-13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6"/>
    <s v="Reverses journal Allocations-WSC:Jun-21 Allocations-Balance Sheet of journal batch Allocations-WSC:Jun-21 Allocations-WSC A 1320749 N from period Jun-21."/>
    <m/>
    <m/>
    <m/>
    <n v="-15.26"/>
    <s v="USD"/>
    <n v="-15.2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610.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7"/>
    <s v="Reverses journal Allocations-WSC:Jun-21 Allocations-Balance Sheet of journal batch Allocations-WSC:Jun-21 Allocations-WSC A 1320749 N from period Jun-21."/>
    <m/>
    <m/>
    <m/>
    <n v="2610.06"/>
    <s v="USD"/>
    <n v="2610.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1.6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8"/>
    <s v="Reverses journal Allocations-WSC:Jun-21 Allocations-Balance Sheet of journal batch Allocations-WSC:Jun-21 Allocations-WSC A 1320749 N from period Jun-21."/>
    <m/>
    <m/>
    <m/>
    <n v="-1201.6099999999999"/>
    <s v="USD"/>
    <n v="-1201.6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1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9"/>
    <s v="Reverses journal Allocations-WSC:Jun-21 Allocations-Balance Sheet of journal batch Allocations-WSC:Jun-21 Allocations-WSC A 1320749 N from period Jun-21."/>
    <m/>
    <m/>
    <m/>
    <n v="-1261.92"/>
    <s v="USD"/>
    <n v="-1261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6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300"/>
    <s v="Reverses journal Allocations-WSC:Jun-21 Allocations-Balance Sheet of journal batch Allocations-WSC:Jun-21 Allocations-WSC A 1320749 N from period Jun-21."/>
    <m/>
    <m/>
    <m/>
    <n v="-146.53"/>
    <s v="USD"/>
    <n v="-146.5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87.4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2"/>
    <s v="Reverses journal Allocations-WSC:Jun-21 Allocations-Balance Sheet of journal batch Allocations-WSC:Jun-21 Allocations-WSC A 1320749 N from period Jun-21."/>
    <m/>
    <m/>
    <m/>
    <n v="887.42"/>
    <s v="USD"/>
    <n v="887.4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522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3"/>
    <s v="Reverses journal Allocations-WSC:Jun-21 Allocations-Balance Sheet of journal batch Allocations-WSC:Jun-21 Allocations-WSC A 1320749 N from period Jun-21."/>
    <m/>
    <m/>
    <m/>
    <n v="8522.76"/>
    <s v="USD"/>
    <n v="8522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89"/>
    <s v="Reverses journal Allocations-WSC:Jun-21 Allocations-Balance Sheet of journal batch Allocations-WSC:Jun-21 Allocations-WSC A 1320749 N from period Jun-21."/>
    <m/>
    <m/>
    <m/>
    <n v="0.1"/>
    <s v="USD"/>
    <n v="0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0"/>
    <s v="Reverses journal Allocations-WSC:Jun-21 Allocations-Balance Sheet of journal batch Allocations-WSC:Jun-21 Allocations-WSC A 1320749 N from period Jun-21."/>
    <m/>
    <m/>
    <m/>
    <n v="0.23"/>
    <s v="USD"/>
    <n v="0.2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1"/>
    <s v="Reverses journal Allocations-WSC:Jun-21 Allocations-Balance Sheet of journal batch Allocations-WSC:Jun-21 Allocations-WSC A 1320749 N from period Jun-21."/>
    <m/>
    <m/>
    <m/>
    <n v="0.4"/>
    <s v="USD"/>
    <n v="0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2"/>
    <s v="Reverses journal Allocations-WSC:Jun-21 Allocations-Balance Sheet of journal batch Allocations-WSC:Jun-21 Allocations-WSC A 1320749 N from period Jun-21."/>
    <m/>
    <m/>
    <m/>
    <n v="3.13"/>
    <s v="USD"/>
    <n v="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2.2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3"/>
    <s v="Reverses journal Allocations-WSC:Jun-21 Allocations-Balance Sheet of journal batch Allocations-WSC:Jun-21 Allocations-WSC A 1320749 N from period Jun-21."/>
    <m/>
    <m/>
    <m/>
    <n v="3172.22"/>
    <s v="USD"/>
    <n v="3172.2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4"/>
    <s v="Reverses journal Allocations-WSC:Jun-21 Allocations-Balance Sheet of journal batch Allocations-WSC:Jun-21 Allocations-WSC A 1320749 N from period Jun-21."/>
    <m/>
    <m/>
    <m/>
    <n v="0.95"/>
    <s v="USD"/>
    <n v="0.9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2200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5"/>
    <s v="Reverses journal Allocations-WSC:Jun-21 Allocations-Balance Sheet of journal batch Allocations-WSC:Jun-21 Allocations-WSC A 1320749 N from period Jun-21."/>
    <m/>
    <m/>
    <m/>
    <n v="2.2200000000000002"/>
    <s v="USD"/>
    <n v="2.220000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6"/>
    <s v="Reverses journal Allocations-WSC:Jun-21 Allocations-Balance Sheet of journal batch Allocations-WSC:Jun-21 Allocations-WSC A 1320749 N from period Jun-21."/>
    <m/>
    <m/>
    <m/>
    <n v="3.83"/>
    <s v="USD"/>
    <n v="3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7"/>
    <s v="Reverses journal Allocations-WSC:Jun-21 Allocations-Balance Sheet of journal batch Allocations-WSC:Jun-21 Allocations-WSC A 1320749 N from period Jun-21."/>
    <m/>
    <m/>
    <m/>
    <n v="30.08"/>
    <s v="USD"/>
    <n v="30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65.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8"/>
    <s v="Reverses journal Allocations-WSC:Jun-21 Allocations-Balance Sheet of journal batch Allocations-WSC:Jun-21 Allocations-WSC A 1320749 N from period Jun-21."/>
    <m/>
    <m/>
    <m/>
    <n v="30465.91"/>
    <s v="USD"/>
    <n v="30465.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0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1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1"/>
    <s v="Reverses journal Allocations-WSC:Jun-21 Allocations-Balance Sheet of journal batch Allocations-WSC:Jun-21 Allocations-WSC A 1320749 N from period Jun-21."/>
    <m/>
    <m/>
    <m/>
    <n v="0.19"/>
    <s v="USD"/>
    <n v="0.19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66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2"/>
    <s v="Reverses journal Allocations-WSC:Jun-21 Allocations-Balance Sheet of journal batch Allocations-WSC:Jun-21 Allocations-WSC A 1320749 N from period Jun-21."/>
    <m/>
    <m/>
    <m/>
    <n v="-1566.95"/>
    <s v="USD"/>
    <n v="-1566.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3"/>
    <s v="Reverses journal Allocations-WSC:Jun-21 Allocations-Balance Sheet of journal batch Allocations-WSC:Jun-21 Allocations-WSC A 1320749 N from period Jun-21."/>
    <m/>
    <m/>
    <m/>
    <n v="47.12"/>
    <s v="USD"/>
    <n v="47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7.7700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4"/>
    <s v="Reverses journal Allocations-WSC:Jun-21 Allocations-Balance Sheet of journal batch Allocations-WSC:Jun-21 Allocations-WSC A 1320749 N from period Jun-21."/>
    <m/>
    <m/>
    <m/>
    <n v="147.77000000000001"/>
    <s v="USD"/>
    <n v="147.7700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5"/>
    <s v="Reverses journal Allocations-WSC:Jun-21 Allocations-Balance Sheet of journal batch Allocations-WSC:Jun-21 Allocations-WSC A 1320749 N from period Jun-21."/>
    <m/>
    <m/>
    <m/>
    <n v="452.53"/>
    <s v="USD"/>
    <n v="452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19.1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6"/>
    <s v="Reverses journal Allocations-WSC:Jun-21 Allocations-Balance Sheet of journal batch Allocations-WSC:Jun-21 Allocations-WSC A 1320749 N from period Jun-21."/>
    <m/>
    <m/>
    <m/>
    <n v="1419.18"/>
    <s v="USD"/>
    <n v="1419.1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5"/>
    <s v="Reverses journal Allocations-WSC:Jun-21 Allocations-Balance Sheet of journal batch Allocations-WSC:Jun-21 Allocations-WSC A 1320749 N from period Jun-21."/>
    <m/>
    <m/>
    <m/>
    <n v="149.35"/>
    <s v="USD"/>
    <n v="149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6"/>
    <s v="Reverses journal Allocations-WSC:Jun-21 Allocations-Balance Sheet of journal batch Allocations-WSC:Jun-21 Allocations-WSC A 1320749 N from period Jun-21."/>
    <m/>
    <m/>
    <m/>
    <n v="874.53"/>
    <s v="USD"/>
    <n v="87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34.3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7"/>
    <s v="Reverses journal Allocations-WSC:Jun-21 Allocations-Balance Sheet of journal batch Allocations-WSC:Jun-21 Allocations-WSC A 1320749 N from period Jun-21."/>
    <m/>
    <m/>
    <m/>
    <n v="1434.37"/>
    <s v="USD"/>
    <n v="1434.3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98.95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8"/>
    <s v="Reverses journal Allocations-WSC:Jun-21 Allocations-Balance Sheet of journal batch Allocations-WSC:Jun-21 Allocations-WSC A 1320749 N from period Jun-21."/>
    <m/>
    <m/>
    <m/>
    <n v="8398.9599999999991"/>
    <s v="USD"/>
    <n v="8398.959999999999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5969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5"/>
    <s v="Reverses journal Allocations-WSC:Jun-21 Allocations-Balance Sheet of journal batch Allocations-WSC:Jun-21 Allocations-WSC A 1320749 N from period Jun-21."/>
    <m/>
    <m/>
    <m/>
    <n v="-435969.02"/>
    <s v="USD"/>
    <n v="-435969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6"/>
    <s v="Reverses journal Allocations-WSC:Jun-21 Allocations-Balance Sheet of journal batch Allocations-WSC:Jun-21 Allocations-WSC A 1320749 N from period Jun-21."/>
    <m/>
    <m/>
    <m/>
    <n v="104.41"/>
    <s v="USD"/>
    <n v="104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8.5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7"/>
    <s v="Reverses journal Allocations-WSC:Jun-21 Allocations-Balance Sheet of journal batch Allocations-WSC:Jun-21 Allocations-WSC A 1320749 N from period Jun-21."/>
    <m/>
    <m/>
    <m/>
    <n v="448.59"/>
    <s v="USD"/>
    <n v="448.5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0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8"/>
    <s v="Reverses journal Allocations-WSC:Jun-21 Allocations-Balance Sheet of journal batch Allocations-WSC:Jun-21 Allocations-WSC A 1320749 N from period Jun-21."/>
    <m/>
    <m/>
    <m/>
    <n v="903.13"/>
    <s v="USD"/>
    <n v="90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113.76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9"/>
    <s v="Reverses journal Allocations-WSC:Jun-21 Allocations-Balance Sheet of journal batch Allocations-WSC:Jun-21 Allocations-WSC A 1320749 N from period Jun-21."/>
    <m/>
    <m/>
    <m/>
    <n v="41113.760000000002"/>
    <s v="USD"/>
    <n v="41113.76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02.7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0"/>
    <s v="Reverses journal Allocations-WSC:Jun-21 Allocations-Balance Sheet of journal batch Allocations-WSC:Jun-21 Allocations-WSC A 1320749 N from period Jun-21."/>
    <m/>
    <m/>
    <m/>
    <n v="1002.73"/>
    <s v="USD"/>
    <n v="1002.7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308.2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1"/>
    <s v="Reverses journal Allocations-WSC:Jun-21 Allocations-Balance Sheet of journal batch Allocations-WSC:Jun-21 Allocations-WSC A 1320749 N from period Jun-21."/>
    <m/>
    <m/>
    <m/>
    <n v="4308.24"/>
    <s v="USD"/>
    <n v="4308.2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673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2"/>
    <s v="Reverses journal Allocations-WSC:Jun-21 Allocations-Balance Sheet of journal batch Allocations-WSC:Jun-21 Allocations-WSC A 1320749 N from period Jun-21."/>
    <m/>
    <m/>
    <m/>
    <n v="8673.64"/>
    <s v="USD"/>
    <n v="8673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485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3"/>
    <s v="Reverses journal Allocations-WSC:Jun-21 Allocations-Balance Sheet of journal batch Allocations-WSC:Jun-21 Allocations-WSC A 1320749 N from period Jun-21."/>
    <m/>
    <m/>
    <m/>
    <n v="394855.26"/>
    <s v="USD"/>
    <n v="394855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8"/>
    <s v="Reverses journal Allocations-WSC:Jun-21 Allocations-Balance Sheet of journal batch Allocations-WSC:Jun-21 Allocations-WSC A 1320749 N from period Jun-21."/>
    <m/>
    <m/>
    <m/>
    <n v="1.55"/>
    <s v="USD"/>
    <n v="1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4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9"/>
    <s v="Reverses journal Allocations-WSC:Jun-21 Allocations-Balance Sheet of journal batch Allocations-WSC:Jun-21 Allocations-WSC A 1320749 N from period Jun-21."/>
    <m/>
    <m/>
    <m/>
    <n v="14.93"/>
    <s v="USD"/>
    <n v="14.9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4"/>
    <s v="Reverses journal Allocations-WSC:Jun-21 Allocations-Balance Sheet of journal batch Allocations-WSC:Jun-21 Allocations-WSC A 1320749 N from period Jun-21."/>
    <m/>
    <m/>
    <m/>
    <n v="3.5"/>
    <s v="USD"/>
    <n v="3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33.59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5"/>
    <s v="Reverses journal Allocations-WSC:Jun-21 Allocations-Balance Sheet of journal batch Allocations-WSC:Jun-21 Allocations-WSC A 1320749 N from period Jun-21."/>
    <m/>
    <m/>
    <m/>
    <n v="33.590000000000003"/>
    <s v="USD"/>
    <n v="33.59000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7"/>
    <s v="Reverses journal Allocations-WSC:Jun-21 Allocations-Balance Sheet of journal batch Allocations-WSC:Jun-21 Allocations-WSC A 1320749 N from period Jun-21."/>
    <m/>
    <m/>
    <m/>
    <n v="2354.89"/>
    <s v="USD"/>
    <n v="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8"/>
    <s v="Reverses journal Allocations-WSC:Jun-21 Allocations-Balance Sheet of journal batch Allocations-WSC:Jun-21 Allocations-WSC A 1320749 N from period Jun-21."/>
    <m/>
    <m/>
    <m/>
    <n v="22616.3"/>
    <s v="USD"/>
    <n v="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29.12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2"/>
    <s v="Reverses journal Allocations-WSC:Jun-21 Allocations-Balance Sheet of journal batch Allocations-WSC:Jun-21 Allocations-WSC A 1320749 N from period Jun-21."/>
    <m/>
    <m/>
    <m/>
    <n v="-42929.120000000003"/>
    <s v="USD"/>
    <n v="-42929.12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3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4"/>
    <s v="Reverses journal Allocations-WSC:Jun-21 Allocations-Balance Sheet of journal batch Allocations-WSC:Jun-21 Allocations-WSC A 1320749 N from period Jun-21."/>
    <m/>
    <m/>
    <m/>
    <n v="0.05"/>
    <s v="USD"/>
    <n v="0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5"/>
    <s v="Reverses journal Allocations-WSC:Jun-21 Allocations-Balance Sheet of journal batch Allocations-WSC:Jun-21 Allocations-WSC A 1320749 N from period Jun-21."/>
    <m/>
    <m/>
    <m/>
    <n v="0.09"/>
    <s v="USD"/>
    <n v="0.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6"/>
    <s v="Reverses journal Allocations-WSC:Jun-21 Allocations-Balance Sheet of journal batch Allocations-WSC:Jun-21 Allocations-WSC A 1320749 N from period Jun-21."/>
    <m/>
    <m/>
    <m/>
    <n v="0.31"/>
    <s v="USD"/>
    <n v="0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7"/>
    <s v="Reverses journal Allocations-WSC:Jun-21 Allocations-Balance Sheet of journal batch Allocations-WSC:Jun-21 Allocations-WSC A 1320749 N from period Jun-21."/>
    <m/>
    <m/>
    <m/>
    <n v="1.02"/>
    <s v="USD"/>
    <n v="1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8"/>
    <s v="Reverses journal Allocations-WSC:Jun-21 Allocations-Balance Sheet of journal batch Allocations-WSC:Jun-21 Allocations-WSC A 1320749 N from period Jun-21."/>
    <m/>
    <m/>
    <m/>
    <n v="1.41"/>
    <s v="USD"/>
    <n v="1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9"/>
    <s v="Reverses journal Allocations-WSC:Jun-21 Allocations-Balance Sheet of journal batch Allocations-WSC:Jun-21 Allocations-WSC A 1320749 N from period Jun-21."/>
    <m/>
    <m/>
    <m/>
    <n v="1.7"/>
    <s v="USD"/>
    <n v="1.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0"/>
    <s v="Reverses journal Allocations-WSC:Jun-21 Allocations-Balance Sheet of journal batch Allocations-WSC:Jun-21 Allocations-WSC A 1320749 N from period Jun-21."/>
    <m/>
    <m/>
    <m/>
    <n v="3.16"/>
    <s v="USD"/>
    <n v="3.1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1"/>
    <s v="Reverses journal Allocations-WSC:Jun-21 Allocations-Balance Sheet of journal batch Allocations-WSC:Jun-21 Allocations-WSC A 1320749 N from period Jun-21."/>
    <m/>
    <m/>
    <m/>
    <n v="6.66"/>
    <s v="USD"/>
    <n v="6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48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2"/>
    <s v="Reverses journal Allocations-WSC:Jun-21 Allocations-Balance Sheet of journal batch Allocations-WSC:Jun-21 Allocations-WSC A 1320749 N from period Jun-21."/>
    <m/>
    <m/>
    <m/>
    <n v="4048.4"/>
    <s v="USD"/>
    <n v="4048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839.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3"/>
    <s v="Reverses journal Allocations-WSC:Jun-21 Allocations-Balance Sheet of journal batch Allocations-WSC:Jun-21 Allocations-WSC A 1320749 N from period Jun-21."/>
    <m/>
    <m/>
    <m/>
    <n v="15839.97"/>
    <s v="USD"/>
    <n v="15839.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4"/>
    <s v="Reverses journal Allocations-WSC:Jun-21 Allocations-Balance Sheet of journal batch Allocations-WSC:Jun-21 Allocations-WSC A 1320749 N from period Jun-21."/>
    <m/>
    <m/>
    <m/>
    <n v="0.16"/>
    <s v="USD"/>
    <n v="0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5"/>
    <s v="Reverses journal Allocations-WSC:Jun-21 Allocations-Balance Sheet of journal batch Allocations-WSC:Jun-21 Allocations-WSC A 1320749 N from period Jun-21."/>
    <m/>
    <m/>
    <m/>
    <n v="0.47"/>
    <s v="USD"/>
    <n v="0.4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6"/>
    <s v="Reverses journal Allocations-WSC:Jun-21 Allocations-Balance Sheet of journal batch Allocations-WSC:Jun-21 Allocations-WSC A 1320749 N from period Jun-21."/>
    <m/>
    <m/>
    <m/>
    <n v="0.86"/>
    <s v="USD"/>
    <n v="0.8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7"/>
    <s v="Reverses journal Allocations-WSC:Jun-21 Allocations-Balance Sheet of journal batch Allocations-WSC:Jun-21 Allocations-WSC A 1320749 N from period Jun-21."/>
    <m/>
    <m/>
    <m/>
    <n v="2.96"/>
    <s v="USD"/>
    <n v="2.9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8"/>
    <s v="Reverses journal Allocations-WSC:Jun-21 Allocations-Balance Sheet of journal batch Allocations-WSC:Jun-21 Allocations-WSC A 1320749 N from period Jun-21."/>
    <m/>
    <m/>
    <m/>
    <n v="9.83"/>
    <s v="USD"/>
    <n v="9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9"/>
    <s v="Reverses journal Allocations-WSC:Jun-21 Allocations-Balance Sheet of journal batch Allocations-WSC:Jun-21 Allocations-WSC A 1320749 N from period Jun-21."/>
    <m/>
    <m/>
    <m/>
    <n v="13.55"/>
    <s v="USD"/>
    <n v="13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0"/>
    <s v="Reverses journal Allocations-WSC:Jun-21 Allocations-Balance Sheet of journal batch Allocations-WSC:Jun-21 Allocations-WSC A 1320749 N from period Jun-21."/>
    <m/>
    <m/>
    <m/>
    <n v="16.28"/>
    <s v="USD"/>
    <n v="16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1"/>
    <s v="Reverses journal Allocations-WSC:Jun-21 Allocations-Balance Sheet of journal batch Allocations-WSC:Jun-21 Allocations-WSC A 1320749 N from period Jun-21."/>
    <m/>
    <m/>
    <m/>
    <n v="30.31"/>
    <s v="USD"/>
    <n v="30.3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3.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2"/>
    <s v="Reverses journal Allocations-WSC:Jun-21 Allocations-Balance Sheet of journal batch Allocations-WSC:Jun-21 Allocations-WSC A 1320749 N from period Jun-21."/>
    <m/>
    <m/>
    <m/>
    <n v="63.99"/>
    <s v="USD"/>
    <n v="63.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80.72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3"/>
    <s v="Reverses journal Allocations-WSC:Jun-21 Allocations-Balance Sheet of journal batch Allocations-WSC:Jun-21 Allocations-WSC A 1320749 N from period Jun-21."/>
    <m/>
    <m/>
    <m/>
    <n v="38880.720000000001"/>
    <s v="USD"/>
    <n v="38880.72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2126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4"/>
    <s v="Reverses journal Allocations-WSC:Jun-21 Allocations-Balance Sheet of journal batch Allocations-WSC:Jun-21 Allocations-WSC A 1320749 N from period Jun-21."/>
    <m/>
    <m/>
    <m/>
    <n v="152126.6"/>
    <s v="USD"/>
    <n v="152126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2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4"/>
    <s v="Reverses journal Allocations-WSC:Jun-21 Allocations-Balance Sheet of journal batch Allocations-WSC:Jun-21 Allocations-WSC A 1320749 N from period Jun-21."/>
    <m/>
    <m/>
    <m/>
    <n v="62.92"/>
    <s v="USD"/>
    <n v="62.9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2.8199999999999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5"/>
    <s v="Reverses journal Allocations-WSC:Jun-21 Allocations-Balance Sheet of journal batch Allocations-WSC:Jun-21 Allocations-WSC A 1320749 N from period Jun-21."/>
    <m/>
    <m/>
    <m/>
    <n v="72.819999999999993"/>
    <s v="USD"/>
    <n v="72.81999999999999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04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6"/>
    <s v="Reverses journal Allocations-WSC:Jun-21 Allocations-Balance Sheet of journal batch Allocations-WSC:Jun-21 Allocations-WSC A 1320749 N from period Jun-21."/>
    <m/>
    <m/>
    <m/>
    <n v="604.29"/>
    <s v="USD"/>
    <n v="604.2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9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7"/>
    <s v="Reverses journal Allocations-WSC:Jun-21 Allocations-Balance Sheet of journal batch Allocations-WSC:Jun-21 Allocations-WSC A 1320749 N from period Jun-21."/>
    <m/>
    <m/>
    <m/>
    <n v="699.35"/>
    <s v="USD"/>
    <n v="699.35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698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3"/>
    <s v="Reverses journal Allocations-WSC:Jun-21 Allocations-Balance Sheet of journal batch Allocations-WSC:Jun-21 Allocations-WSC A 1320749 N from period Jun-21."/>
    <m/>
    <m/>
    <m/>
    <n v="-14698.17"/>
    <s v="USD"/>
    <n v="-14698.1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8.80000000000000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4"/>
    <s v="Reverses journal Allocations-WSC:Jun-21 Allocations-Balance Sheet of journal batch Allocations-WSC:Jun-21 Allocations-WSC A 1320749 N from period Jun-21."/>
    <m/>
    <m/>
    <m/>
    <n v="8.8000000000000007"/>
    <s v="USD"/>
    <n v="8.800000000000000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7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5"/>
    <s v="Reverses journal Allocations-WSC:Jun-21 Allocations-Balance Sheet of journal batch Allocations-WSC:Jun-21 Allocations-WSC A 1320749 N from period Jun-21."/>
    <m/>
    <m/>
    <m/>
    <n v="117.05"/>
    <s v="USD"/>
    <n v="117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50.05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6"/>
    <s v="Reverses journal Allocations-WSC:Jun-21 Allocations-Balance Sheet of journal batch Allocations-WSC:Jun-21 Allocations-WSC A 1320749 N from period Jun-21."/>
    <m/>
    <m/>
    <m/>
    <n v="650.05999999999995"/>
    <s v="USD"/>
    <n v="650.05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86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7"/>
    <s v="Reverses journal Allocations-WSC:Jun-21 Allocations-Balance Sheet of journal batch Allocations-WSC:Jun-21 Allocations-WSC A 1320749 N from period Jun-21."/>
    <m/>
    <m/>
    <m/>
    <n v="1386.1"/>
    <s v="USD"/>
    <n v="1386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289.5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8"/>
    <s v="Reverses journal Allocations-WSC:Jun-21 Allocations-Balance Sheet of journal batch Allocations-WSC:Jun-21 Allocations-WSC A 1320749 N from period Jun-21."/>
    <m/>
    <m/>
    <m/>
    <n v="59289.54"/>
    <s v="USD"/>
    <n v="59289.5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9"/>
    <s v="Reverses journal Allocations-WSC:Jun-21 Allocations-Balance Sheet of journal batch Allocations-WSC:Jun-21 Allocations-WSC A 1320749 N from period Jun-21."/>
    <m/>
    <m/>
    <m/>
    <n v="84.53"/>
    <s v="USD"/>
    <n v="8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24.1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0"/>
    <s v="Reverses journal Allocations-WSC:Jun-21 Allocations-Balance Sheet of journal batch Allocations-WSC:Jun-21 Allocations-WSC A 1320749 N from period Jun-21."/>
    <m/>
    <m/>
    <m/>
    <n v="1124.1099999999999"/>
    <s v="USD"/>
    <n v="1124.1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24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1"/>
    <s v="Reverses journal Allocations-WSC:Jun-21 Allocations-Balance Sheet of journal batch Allocations-WSC:Jun-21 Allocations-WSC A 1320749 N from period Jun-21."/>
    <m/>
    <m/>
    <m/>
    <n v="6243.16"/>
    <s v="USD"/>
    <n v="6243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312.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2"/>
    <s v="Reverses journal Allocations-WSC:Jun-21 Allocations-Balance Sheet of journal batch Allocations-WSC:Jun-21 Allocations-WSC A 1320749 N from period Jun-21."/>
    <m/>
    <m/>
    <m/>
    <n v="13312.07"/>
    <s v="USD"/>
    <n v="13312.0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414.9399999999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3"/>
    <s v="Reverses journal Allocations-WSC:Jun-21 Allocations-Balance Sheet of journal batch Allocations-WSC:Jun-21 Allocations-WSC A 1320749 N from period Jun-21."/>
    <m/>
    <m/>
    <m/>
    <n v="569414.93999999994"/>
    <s v="USD"/>
    <n v="569414.9399999999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5"/>
    <s v="Reverses journal Allocations-WSC:Jun-21 Allocations-Balance Sheet of journal batch Allocations-WSC:Jun-21 Allocations-WSC A 1320749 N from period Jun-21."/>
    <m/>
    <m/>
    <m/>
    <n v="-3237.48"/>
    <s v="USD"/>
    <n v="-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6"/>
    <s v="Reverses journal Allocations-WSC:Jun-21 Allocations-Balance Sheet of journal batch Allocations-WSC:Jun-21 Allocations-WSC A 1320749 N from period Jun-21."/>
    <m/>
    <m/>
    <m/>
    <n v="305.31"/>
    <s v="USD"/>
    <n v="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7"/>
    <s v="Reverses journal Allocations-WSC:Jun-21 Allocations-Balance Sheet of journal batch Allocations-WSC:Jun-21 Allocations-WSC A 1320749 N from period Jun-21."/>
    <m/>
    <m/>
    <m/>
    <n v="1218.28"/>
    <s v="USD"/>
    <n v="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8"/>
    <s v="Reverses journal Allocations-WSC:Jun-21 Allocations-Balance Sheet of journal batch Allocations-WSC:Jun-21 Allocations-WSC A 1320749 N from period Jun-21."/>
    <m/>
    <m/>
    <m/>
    <n v="2932.17"/>
    <s v="USD"/>
    <n v="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9"/>
    <s v="Reverses journal Allocations-WSC:Jun-21 Allocations-Balance Sheet of journal batch Allocations-WSC:Jun-21 Allocations-WSC A 1320749 N from period Jun-21."/>
    <m/>
    <m/>
    <m/>
    <n v="11700.35"/>
    <s v="USD"/>
    <n v="11700.35"/>
    <s v="USD"/>
    <n v="1042131"/>
    <d v="2021-07-14T00:00:00"/>
    <m/>
    <m/>
    <m/>
    <m/>
    <m/>
    <m/>
    <s v="FUSION_APPS_FIN_ODI_ESS_APPID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6-30T00:00:00"/>
    <s v="President-Midwest/Mid Atlantic"/>
    <s v="Midwest"/>
    <x v="1"/>
    <x v="1"/>
    <s v="Valentin.Chentsov"/>
    <m/>
    <s v="FA CLEARING ACCOUNT CORRECTION - REVERSAL"/>
    <s v="FA CLEARING ACCOUNT CORRECTION - WRITE-OFF"/>
    <m/>
    <n v="32687"/>
    <m/>
    <m/>
    <m/>
    <m/>
    <m/>
    <m/>
    <x v="6"/>
    <x v="0"/>
    <m/>
    <m/>
    <m/>
    <m/>
    <m/>
    <s v="P"/>
    <n v="1"/>
    <s v="FA CLEARING ACCOUNT CORRECTION - REVERSAL"/>
    <m/>
    <m/>
    <m/>
    <n v="-124.02"/>
    <s v="USD"/>
    <n v="-124.02"/>
    <s v="USD"/>
    <n v="1026147"/>
    <d v="2021-07-12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6"/>
    <s v="CLEARING ACCOUNTS DEPARTMENTS FIX"/>
    <m/>
    <m/>
    <m/>
    <n v="-124.02"/>
    <s v="USD"/>
    <n v="-124.02"/>
    <s v="USD"/>
    <n v="1046141"/>
    <d v="2021-07-14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11.7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7"/>
    <s v="CLEARING ACCOUNTS DEPARTMENTS FIX"/>
    <m/>
    <m/>
    <m/>
    <n v="11.72"/>
    <s v="USD"/>
    <n v="11.72"/>
    <s v="USD"/>
    <n v="1046141"/>
    <d v="2021-07-14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112.3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8"/>
    <s v="CLEARING ACCOUNTS DEPARTMENTS FIX"/>
    <m/>
    <m/>
    <m/>
    <n v="112.3"/>
    <s v="USD"/>
    <n v="112.3"/>
    <s v="USD"/>
    <n v="1046141"/>
    <d v="2021-07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8"/>
    <s v="CLEARING ACCOUNT CORRECTION"/>
    <m/>
    <m/>
    <m/>
    <n v="-11.72"/>
    <s v="USD"/>
    <n v="-11.7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395.1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9"/>
    <s v="CLEARING ACCOUNT CORRECTION"/>
    <m/>
    <m/>
    <m/>
    <n v="-395.1"/>
    <s v="USD"/>
    <n v="-395.1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708.6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0"/>
    <s v="CLEARING ACCOUNT CORRECTION"/>
    <m/>
    <m/>
    <m/>
    <n v="-708.62"/>
    <s v="USD"/>
    <n v="-708.6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35.79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1"/>
    <s v="CLEARING ACCOUNT CORRECTION"/>
    <m/>
    <m/>
    <m/>
    <n v="-1135.79"/>
    <s v="USD"/>
    <n v="-1135.79"/>
    <s v="USD"/>
    <n v="1002212"/>
    <d v="2021-07-08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2"/>
    <s v="CLEARING ACCOUNT CORRECTION"/>
    <m/>
    <m/>
    <m/>
    <n v="-112.3"/>
    <s v="USD"/>
    <n v="-112.3"/>
    <s v="USD"/>
    <n v="1002212"/>
    <d v="2021-07-08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124.02"/>
    <d v="2021-06-30T00:00:00"/>
    <s v="President-Midwest/Mid Atlantic"/>
    <s v="Midwest"/>
    <x v="1"/>
    <x v="1"/>
    <s v="Aaron.Codak"/>
    <m/>
    <s v="FA CLEARING ACCOUNT CORRECTION - REVERSAL"/>
    <s v="FA CLEARING ACCOUNT CORRECTION - WRITE-OFF"/>
    <m/>
    <n v="32691"/>
    <m/>
    <m/>
    <m/>
    <m/>
    <m/>
    <m/>
    <x v="6"/>
    <x v="0"/>
    <m/>
    <m/>
    <m/>
    <m/>
    <m/>
    <s v="P"/>
    <n v="1"/>
    <s v="FA CLEARING ACCOUNT CORRECTION - REVERSAL"/>
    <m/>
    <m/>
    <m/>
    <n v="124.02"/>
    <s v="USD"/>
    <n v="124.02"/>
    <s v="USD"/>
    <n v="1033121"/>
    <d v="2021-07-12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-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1"/>
    <s v="FA Clearing UT Corrections June 2021"/>
    <m/>
    <m/>
    <m/>
    <n v="-11.72"/>
    <s v="USD"/>
    <n v="-11.72"/>
    <s v="USD"/>
    <n v="1031121"/>
    <d v="2021-07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2"/>
    <s v="FA Clearing UT Corrections June 2021"/>
    <m/>
    <m/>
    <m/>
    <n v="11.72"/>
    <s v="USD"/>
    <n v="11.72"/>
    <s v="USD"/>
    <n v="1031121"/>
    <d v="2021-07-12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3"/>
    <s v="FA Clearing UT Corrections June 2021"/>
    <m/>
    <m/>
    <m/>
    <n v="-112.3"/>
    <s v="USD"/>
    <n v="-112.3"/>
    <s v="USD"/>
    <n v="1031121"/>
    <d v="2021-07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4"/>
    <s v="FA Clearing UT Corrections June 2021"/>
    <m/>
    <m/>
    <m/>
    <n v="112.3"/>
    <s v="USD"/>
    <n v="112.3"/>
    <s v="USD"/>
    <n v="1031121"/>
    <d v="2021-07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497.5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0"/>
    <s v="Journal Import 1320749:"/>
    <m/>
    <m/>
    <m/>
    <n v="7497.56"/>
    <s v="USD"/>
    <n v="7497.5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06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1"/>
    <s v="Journal Import 1320749:"/>
    <m/>
    <m/>
    <m/>
    <n v="72006.33"/>
    <s v="USD"/>
    <n v="72006.3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0"/>
    <s v="Journal Import 1320749:"/>
    <m/>
    <m/>
    <m/>
    <n v="-124.02"/>
    <s v="USD"/>
    <n v="-124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1"/>
    <s v="Journal Import 1320749:"/>
    <m/>
    <m/>
    <m/>
    <n v="11.7"/>
    <s v="USD"/>
    <n v="11.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2"/>
    <s v="Journal Import 1320749:"/>
    <m/>
    <m/>
    <m/>
    <n v="112.32"/>
    <s v="USD"/>
    <n v="112.3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2"/>
    <s v="Journal Import 1320749:"/>
    <m/>
    <m/>
    <m/>
    <n v="1.44"/>
    <s v="USD"/>
    <n v="1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3"/>
    <s v="Journal Import 1320749:"/>
    <m/>
    <m/>
    <m/>
    <n v="7.28"/>
    <s v="USD"/>
    <n v="7.2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3999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4"/>
    <s v="Journal Import 1320749:"/>
    <m/>
    <m/>
    <m/>
    <n v="8.5399999999999991"/>
    <s v="USD"/>
    <n v="8.53999999999999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5"/>
    <s v="Journal Import 1320749:"/>
    <m/>
    <m/>
    <m/>
    <n v="64.25"/>
    <s v="USD"/>
    <n v="64.2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44.4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6"/>
    <s v="Journal Import 1320749:"/>
    <m/>
    <m/>
    <m/>
    <n v="5244.45"/>
    <s v="USD"/>
    <n v="5244.4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7"/>
    <s v="Journal Import 1320749:"/>
    <m/>
    <m/>
    <m/>
    <n v="13.82"/>
    <s v="USD"/>
    <n v="13.8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8"/>
    <s v="Journal Import 1320749:"/>
    <m/>
    <m/>
    <m/>
    <n v="69.88"/>
    <s v="USD"/>
    <n v="69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9"/>
    <s v="Journal Import 1320749:"/>
    <m/>
    <m/>
    <m/>
    <n v="81.98"/>
    <s v="USD"/>
    <n v="81.9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08000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0"/>
    <s v="Journal Import 1320749:"/>
    <m/>
    <m/>
    <m/>
    <n v="617.08000000000004"/>
    <s v="USD"/>
    <n v="617.0800000000000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67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1"/>
    <s v="Journal Import 1320749:"/>
    <m/>
    <m/>
    <m/>
    <n v="50367.55"/>
    <s v="USD"/>
    <n v="50367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3"/>
    <s v="Journal Import 1320749:"/>
    <m/>
    <m/>
    <m/>
    <n v="4.33"/>
    <s v="USD"/>
    <n v="4.3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4"/>
    <s v="Journal Import 1320749:"/>
    <m/>
    <m/>
    <m/>
    <n v="41.61"/>
    <s v="USD"/>
    <n v="41.6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5"/>
    <s v="Journal Import 1320749:"/>
    <m/>
    <m/>
    <m/>
    <n v="-6945.84"/>
    <s v="USD"/>
    <n v="-6945.8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6"/>
    <s v="Journal Import 1320749:"/>
    <m/>
    <m/>
    <m/>
    <n v="45.47"/>
    <s v="USD"/>
    <n v="45.4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5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7"/>
    <s v="Journal Import 1320749:"/>
    <m/>
    <m/>
    <m/>
    <n v="655.02"/>
    <s v="USD"/>
    <n v="655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8"/>
    <s v="Journal Import 1320749:"/>
    <m/>
    <m/>
    <m/>
    <n v="436.66"/>
    <s v="USD"/>
    <n v="436.6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90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9"/>
    <s v="Journal Import 1320749:"/>
    <m/>
    <m/>
    <m/>
    <n v="6290.82"/>
    <s v="USD"/>
    <n v="6290.8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2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8"/>
    <s v="Journal Import 1320749:"/>
    <m/>
    <m/>
    <m/>
    <n v="126.21"/>
    <s v="USD"/>
    <n v="126.2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5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9"/>
    <s v="Journal Import 1320749:"/>
    <m/>
    <m/>
    <m/>
    <n v="775.92"/>
    <s v="USD"/>
    <n v="775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9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0"/>
    <s v="Journal Import 1320749:"/>
    <m/>
    <m/>
    <m/>
    <n v="1212.0999999999999"/>
    <s v="USD"/>
    <n v="1212.09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1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1"/>
    <s v="Journal Import 1320749:"/>
    <m/>
    <m/>
    <m/>
    <n v="7451.93"/>
    <s v="USD"/>
    <n v="7451.9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8"/>
    <s v="Journal Import 1320749:"/>
    <m/>
    <m/>
    <m/>
    <n v="-462214.35"/>
    <s v="USD"/>
    <n v="-462214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09.6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9"/>
    <s v="Journal Import 1320749:"/>
    <m/>
    <m/>
    <m/>
    <n v="109.68"/>
    <s v="USD"/>
    <n v="109.6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5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0"/>
    <s v="Journal Import 1320749:"/>
    <m/>
    <m/>
    <m/>
    <n v="625.66"/>
    <s v="USD"/>
    <n v="625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1"/>
    <s v="Journal Import 1320749:"/>
    <m/>
    <m/>
    <m/>
    <n v="1125.51"/>
    <s v="USD"/>
    <n v="1125.5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588.8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2"/>
    <s v="Journal Import 1320749:"/>
    <m/>
    <m/>
    <m/>
    <n v="43588.800000000003"/>
    <s v="USD"/>
    <n v="43588.8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36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3"/>
    <s v="Journal Import 1320749:"/>
    <m/>
    <m/>
    <m/>
    <n v="1053.3699999999999"/>
    <s v="USD"/>
    <n v="1053.36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8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4"/>
    <s v="Journal Import 1320749:"/>
    <m/>
    <m/>
    <m/>
    <n v="6008.81"/>
    <s v="USD"/>
    <n v="6008.8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9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5"/>
    <s v="Journal Import 1320749:"/>
    <m/>
    <m/>
    <m/>
    <n v="10809.39"/>
    <s v="USD"/>
    <n v="10809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625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6"/>
    <s v="Journal Import 1320749:"/>
    <m/>
    <m/>
    <m/>
    <n v="418625.55"/>
    <s v="USD"/>
    <n v="418625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29"/>
    <s v="Journal Import 1320749:"/>
    <m/>
    <m/>
    <m/>
    <n v="15.41"/>
    <s v="USD"/>
    <n v="15.4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30"/>
    <s v="Journal Import 1320749:"/>
    <m/>
    <m/>
    <m/>
    <n v="148.01"/>
    <s v="USD"/>
    <n v="148.0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0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5"/>
    <s v="Journal Import 1320749:"/>
    <m/>
    <m/>
    <m/>
    <n v="30.64"/>
    <s v="USD"/>
    <n v="30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94.29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6"/>
    <s v="Journal Import 1320749:"/>
    <m/>
    <m/>
    <m/>
    <n v="294.29000000000002"/>
    <s v="USD"/>
    <n v="294.290000000000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8"/>
    <s v="Journal Import 1320749:"/>
    <m/>
    <m/>
    <m/>
    <n v="2354.89"/>
    <s v="USD"/>
    <n v="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9"/>
    <s v="Journal Import 1320749:"/>
    <m/>
    <m/>
    <m/>
    <n v="22616.3"/>
    <s v="USD"/>
    <n v="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3"/>
    <s v="Journal Import 1320749:"/>
    <m/>
    <m/>
    <m/>
    <n v="-43784.6"/>
    <s v="USD"/>
    <n v="-43784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6999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4"/>
    <s v="Journal Import 1320749:"/>
    <m/>
    <m/>
    <m/>
    <n v="0.56999999999999995"/>
    <s v="USD"/>
    <n v="0.56999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5"/>
    <s v="Journal Import 1320749:"/>
    <m/>
    <m/>
    <m/>
    <n v="0.57999999999999996"/>
    <s v="USD"/>
    <n v="0.5799999999999999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6"/>
    <s v="Journal Import 1320749:"/>
    <m/>
    <m/>
    <m/>
    <n v="1.4"/>
    <s v="USD"/>
    <n v="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7"/>
    <s v="Journal Import 1320749:"/>
    <m/>
    <m/>
    <m/>
    <n v="1.85"/>
    <s v="USD"/>
    <n v="1.8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8"/>
    <s v="Journal Import 1320749:"/>
    <m/>
    <m/>
    <m/>
    <n v="3.39"/>
    <s v="USD"/>
    <n v="3.3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9"/>
    <s v="Journal Import 1320749:"/>
    <m/>
    <m/>
    <m/>
    <n v="6.29"/>
    <s v="USD"/>
    <n v="6.2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0"/>
    <s v="Journal Import 1320749:"/>
    <m/>
    <m/>
    <m/>
    <n v="8.44"/>
    <s v="USD"/>
    <n v="8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21000000000000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1"/>
    <s v="Journal Import 1320749:"/>
    <m/>
    <m/>
    <m/>
    <n v="9.2100000000000009"/>
    <s v="USD"/>
    <n v="9.21000000000000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3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2"/>
    <s v="Journal Import 1320749:"/>
    <m/>
    <m/>
    <m/>
    <n v="33.76"/>
    <s v="USD"/>
    <n v="33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2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3"/>
    <s v="Journal Import 1320749:"/>
    <m/>
    <m/>
    <m/>
    <n v="4129.08"/>
    <s v="USD"/>
    <n v="4129.0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801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4"/>
    <s v="Journal Import 1320749:"/>
    <m/>
    <m/>
    <m/>
    <n v="20801.03"/>
    <s v="USD"/>
    <n v="20801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5"/>
    <s v="Journal Import 1320749:"/>
    <m/>
    <m/>
    <m/>
    <n v="5.51"/>
    <s v="USD"/>
    <n v="5.5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6"/>
    <s v="Journal Import 1320749:"/>
    <m/>
    <m/>
    <m/>
    <n v="5.61"/>
    <s v="USD"/>
    <n v="5.6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7"/>
    <s v="Journal Import 1320749:"/>
    <m/>
    <m/>
    <m/>
    <n v="13.48"/>
    <s v="USD"/>
    <n v="13.4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8"/>
    <s v="Journal Import 1320749:"/>
    <m/>
    <m/>
    <m/>
    <n v="17.79"/>
    <s v="USD"/>
    <n v="17.7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9"/>
    <s v="Journal Import 1320749:"/>
    <m/>
    <m/>
    <m/>
    <n v="32.520000000000003"/>
    <s v="USD"/>
    <n v="32.5200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0"/>
    <s v="Journal Import 1320749:"/>
    <m/>
    <m/>
    <m/>
    <n v="60.39"/>
    <s v="USD"/>
    <n v="60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400000000000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1"/>
    <s v="Journal Import 1320749:"/>
    <m/>
    <m/>
    <m/>
    <n v="81.040000000000006"/>
    <s v="USD"/>
    <n v="81.0400000000000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4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2"/>
    <s v="Journal Import 1320749:"/>
    <m/>
    <m/>
    <m/>
    <n v="88.49"/>
    <s v="USD"/>
    <n v="88.4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3"/>
    <s v="Journal Import 1320749:"/>
    <m/>
    <m/>
    <m/>
    <n v="324.25"/>
    <s v="USD"/>
    <n v="324.2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55.51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4"/>
    <s v="Journal Import 1320749:"/>
    <m/>
    <m/>
    <m/>
    <n v="39655.519999999997"/>
    <s v="USD"/>
    <n v="39655.51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772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5"/>
    <s v="Journal Import 1320749:"/>
    <m/>
    <m/>
    <m/>
    <n v="199772.5"/>
    <s v="USD"/>
    <n v="199772.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5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5"/>
    <s v="Journal Import 1320749:"/>
    <m/>
    <m/>
    <m/>
    <n v="335.58"/>
    <s v="USD"/>
    <n v="335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59.6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6"/>
    <s v="Journal Import 1320749:"/>
    <m/>
    <m/>
    <m/>
    <n v="1759.67"/>
    <s v="USD"/>
    <n v="1759.6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2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7"/>
    <s v="Journal Import 1320749:"/>
    <m/>
    <m/>
    <m/>
    <n v="3222.88"/>
    <s v="USD"/>
    <n v="3222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899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8"/>
    <s v="Journal Import 1320749:"/>
    <m/>
    <m/>
    <m/>
    <n v="16899.77"/>
    <s v="USD"/>
    <n v="16899.77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4"/>
    <s v="Journal Import 1320749:"/>
    <m/>
    <m/>
    <m/>
    <n v="-45488.88"/>
    <s v="USD"/>
    <n v="-45488.8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6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5"/>
    <s v="Journal Import 1320749:"/>
    <m/>
    <m/>
    <m/>
    <n v="105.62"/>
    <s v="USD"/>
    <n v="105.6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6"/>
    <s v="Journal Import 1320749:"/>
    <m/>
    <m/>
    <m/>
    <n v="431.26"/>
    <s v="USD"/>
    <n v="431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78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7"/>
    <s v="Journal Import 1320749:"/>
    <m/>
    <m/>
    <m/>
    <n v="1178.58"/>
    <s v="USD"/>
    <n v="1178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289.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8"/>
    <s v="Journal Import 1320749:"/>
    <m/>
    <m/>
    <m/>
    <n v="4289.8"/>
    <s v="USD"/>
    <n v="4289.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767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9"/>
    <s v="Journal Import 1320749:"/>
    <m/>
    <m/>
    <m/>
    <n v="68767.5"/>
    <s v="USD"/>
    <n v="68767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3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0"/>
    <s v="Journal Import 1320749:"/>
    <m/>
    <m/>
    <m/>
    <n v="1014.34"/>
    <s v="USD"/>
    <n v="1014.3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1.859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1"/>
    <s v="Journal Import 1320749:"/>
    <m/>
    <m/>
    <m/>
    <n v="4141.8599999999997"/>
    <s v="USD"/>
    <n v="4141.859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19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2"/>
    <s v="Journal Import 1320749:"/>
    <m/>
    <m/>
    <m/>
    <n v="11319.03"/>
    <s v="USD"/>
    <n v="11319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3"/>
    <s v="Journal Import 1320749:"/>
    <m/>
    <m/>
    <m/>
    <n v="41199.08"/>
    <s v="USD"/>
    <n v="41199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440.92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4"/>
    <s v="Journal Import 1320749:"/>
    <m/>
    <m/>
    <m/>
    <n v="660440.92000000004"/>
    <s v="USD"/>
    <n v="660440.9200000000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6"/>
    <s v="Journal Import 1320749:"/>
    <m/>
    <m/>
    <m/>
    <n v="-3237.48"/>
    <s v="USD"/>
    <n v="-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7"/>
    <s v="Journal Import 1320749:"/>
    <m/>
    <m/>
    <m/>
    <n v="305.31"/>
    <s v="USD"/>
    <n v="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8"/>
    <s v="Journal Import 1320749:"/>
    <m/>
    <m/>
    <m/>
    <n v="1218.28"/>
    <s v="USD"/>
    <n v="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9"/>
    <s v="Journal Import 1320749:"/>
    <m/>
    <m/>
    <m/>
    <n v="2932.17"/>
    <s v="USD"/>
    <n v="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90"/>
    <s v="Journal Import 1320749:"/>
    <m/>
    <m/>
    <m/>
    <n v="11700.35"/>
    <s v="USD"/>
    <n v="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71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3"/>
    <s v="Journal Import 1320749:"/>
    <m/>
    <m/>
    <m/>
    <n v="-271.77"/>
    <s v="USD"/>
    <n v="-271.7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25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4"/>
    <s v="Journal Import 1320749:"/>
    <m/>
    <m/>
    <m/>
    <n v="125.12"/>
    <s v="USD"/>
    <n v="125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3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5"/>
    <s v="Journal Import 1320749:"/>
    <m/>
    <m/>
    <m/>
    <n v="131.4"/>
    <s v="USD"/>
    <n v="13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6"/>
    <s v="Journal Import 1320749:"/>
    <m/>
    <m/>
    <m/>
    <n v="15.26"/>
    <s v="USD"/>
    <n v="15.2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610.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7"/>
    <s v="Journal Import 1320749:"/>
    <m/>
    <m/>
    <m/>
    <n v="-2610.06"/>
    <s v="USD"/>
    <n v="-2610.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1.6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8"/>
    <s v="Journal Import 1320749:"/>
    <m/>
    <m/>
    <m/>
    <n v="1201.6099999999999"/>
    <s v="USD"/>
    <n v="1201.6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1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9"/>
    <s v="Journal Import 1320749:"/>
    <m/>
    <m/>
    <m/>
    <n v="1261.92"/>
    <s v="USD"/>
    <n v="1261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6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300"/>
    <s v="Journal Import 1320749:"/>
    <m/>
    <m/>
    <m/>
    <n v="146.53"/>
    <s v="USD"/>
    <n v="146.5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887.4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2"/>
    <s v="Journal Import 1320749:"/>
    <m/>
    <m/>
    <m/>
    <n v="-887.42"/>
    <s v="USD"/>
    <n v="-887.4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522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3"/>
    <s v="Journal Import 1320749:"/>
    <m/>
    <m/>
    <m/>
    <n v="-8522.76"/>
    <s v="USD"/>
    <n v="-8522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89"/>
    <s v="Journal Import 1320749:"/>
    <m/>
    <m/>
    <m/>
    <n v="-0.1"/>
    <s v="USD"/>
    <n v="-0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0"/>
    <s v="Journal Import 1320749:"/>
    <m/>
    <m/>
    <m/>
    <n v="-0.23"/>
    <s v="USD"/>
    <n v="-0.2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1"/>
    <s v="Journal Import 1320749:"/>
    <m/>
    <m/>
    <m/>
    <n v="-0.4"/>
    <s v="USD"/>
    <n v="-0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2"/>
    <s v="Journal Import 1320749:"/>
    <m/>
    <m/>
    <m/>
    <n v="-3.13"/>
    <s v="USD"/>
    <n v="-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72.2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3"/>
    <s v="Journal Import 1320749:"/>
    <m/>
    <m/>
    <m/>
    <n v="-3172.22"/>
    <s v="USD"/>
    <n v="-3172.2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4"/>
    <s v="Journal Import 1320749:"/>
    <m/>
    <m/>
    <m/>
    <n v="-0.95"/>
    <s v="USD"/>
    <n v="-0.9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2200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5"/>
    <s v="Journal Import 1320749:"/>
    <m/>
    <m/>
    <m/>
    <n v="-2.2200000000000002"/>
    <s v="USD"/>
    <n v="-2.220000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6"/>
    <s v="Journal Import 1320749:"/>
    <m/>
    <m/>
    <m/>
    <n v="-3.83"/>
    <s v="USD"/>
    <n v="-3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7"/>
    <s v="Journal Import 1320749:"/>
    <m/>
    <m/>
    <m/>
    <n v="-30.08"/>
    <s v="USD"/>
    <n v="-30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65.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8"/>
    <s v="Journal Import 1320749:"/>
    <m/>
    <m/>
    <m/>
    <n v="-30465.91"/>
    <s v="USD"/>
    <n v="-30465.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0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1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1"/>
    <s v="Journal Import 1320749:"/>
    <m/>
    <m/>
    <m/>
    <n v="-0.19"/>
    <s v="USD"/>
    <n v="-0.19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66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2"/>
    <s v="Journal Import 1320749:"/>
    <m/>
    <m/>
    <m/>
    <n v="1566.95"/>
    <s v="USD"/>
    <n v="1566.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3"/>
    <s v="Journal Import 1320749:"/>
    <m/>
    <m/>
    <m/>
    <n v="-47.12"/>
    <s v="USD"/>
    <n v="-47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47.7700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4"/>
    <s v="Journal Import 1320749:"/>
    <m/>
    <m/>
    <m/>
    <n v="-147.77000000000001"/>
    <s v="USD"/>
    <n v="-147.7700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5"/>
    <s v="Journal Import 1320749:"/>
    <m/>
    <m/>
    <m/>
    <n v="-452.53"/>
    <s v="USD"/>
    <n v="-452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19.1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6"/>
    <s v="Journal Import 1320749:"/>
    <m/>
    <m/>
    <m/>
    <n v="-1419.18"/>
    <s v="USD"/>
    <n v="-1419.1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5"/>
    <s v="Journal Import 1320749:"/>
    <m/>
    <m/>
    <m/>
    <n v="-149.35"/>
    <s v="USD"/>
    <n v="-149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7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6"/>
    <s v="Journal Import 1320749:"/>
    <m/>
    <m/>
    <m/>
    <n v="-874.53"/>
    <s v="USD"/>
    <n v="-87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34.3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7"/>
    <s v="Journal Import 1320749:"/>
    <m/>
    <m/>
    <m/>
    <n v="-1434.37"/>
    <s v="USD"/>
    <n v="-1434.3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98.95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8"/>
    <s v="Journal Import 1320749:"/>
    <m/>
    <m/>
    <m/>
    <n v="-8398.9599999999991"/>
    <s v="USD"/>
    <n v="-8398.959999999999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5969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5"/>
    <s v="Journal Import 1320749:"/>
    <m/>
    <m/>
    <m/>
    <n v="435969.02"/>
    <s v="USD"/>
    <n v="435969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6"/>
    <s v="Journal Import 1320749:"/>
    <m/>
    <m/>
    <m/>
    <n v="-104.41"/>
    <s v="USD"/>
    <n v="-104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48.5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7"/>
    <s v="Journal Import 1320749:"/>
    <m/>
    <m/>
    <m/>
    <n v="-448.59"/>
    <s v="USD"/>
    <n v="-448.5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0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8"/>
    <s v="Journal Import 1320749:"/>
    <m/>
    <m/>
    <m/>
    <n v="-903.13"/>
    <s v="USD"/>
    <n v="-90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113.76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9"/>
    <s v="Journal Import 1320749:"/>
    <m/>
    <m/>
    <m/>
    <n v="-41113.760000000002"/>
    <s v="USD"/>
    <n v="-41113.76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02.7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0"/>
    <s v="Journal Import 1320749:"/>
    <m/>
    <m/>
    <m/>
    <n v="-1002.73"/>
    <s v="USD"/>
    <n v="-1002.7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308.2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1"/>
    <s v="Journal Import 1320749:"/>
    <m/>
    <m/>
    <m/>
    <n v="-4308.24"/>
    <s v="USD"/>
    <n v="-4308.2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673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2"/>
    <s v="Journal Import 1320749:"/>
    <m/>
    <m/>
    <m/>
    <n v="-8673.64"/>
    <s v="USD"/>
    <n v="-8673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485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3"/>
    <s v="Journal Import 1320749:"/>
    <m/>
    <m/>
    <m/>
    <n v="-394855.26"/>
    <s v="USD"/>
    <n v="-394855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8"/>
    <s v="Journal Import 1320749:"/>
    <m/>
    <m/>
    <m/>
    <n v="-1.55"/>
    <s v="USD"/>
    <n v="-1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4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9"/>
    <s v="Journal Import 1320749:"/>
    <m/>
    <m/>
    <m/>
    <n v="-14.93"/>
    <s v="USD"/>
    <n v="-14.9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3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4"/>
    <s v="Journal Import 1320749:"/>
    <m/>
    <m/>
    <m/>
    <n v="-3.5"/>
    <s v="USD"/>
    <n v="-3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33.59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5"/>
    <s v="Journal Import 1320749:"/>
    <m/>
    <m/>
    <m/>
    <n v="-33.590000000000003"/>
    <s v="USD"/>
    <n v="-33.59000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7"/>
    <s v="Journal Import 1320749:"/>
    <m/>
    <m/>
    <m/>
    <n v="-2354.89"/>
    <s v="USD"/>
    <n v="-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8"/>
    <s v="Journal Import 1320749:"/>
    <m/>
    <m/>
    <m/>
    <n v="-22616.3"/>
    <s v="USD"/>
    <n v="-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29.12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2"/>
    <s v="Journal Import 1320749:"/>
    <m/>
    <m/>
    <m/>
    <n v="42929.120000000003"/>
    <s v="USD"/>
    <n v="42929.12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3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4"/>
    <s v="Journal Import 1320749:"/>
    <m/>
    <m/>
    <m/>
    <n v="-0.05"/>
    <s v="USD"/>
    <n v="-0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5"/>
    <s v="Journal Import 1320749:"/>
    <m/>
    <m/>
    <m/>
    <n v="-0.09"/>
    <s v="USD"/>
    <n v="-0.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6"/>
    <s v="Journal Import 1320749:"/>
    <m/>
    <m/>
    <m/>
    <n v="-0.31"/>
    <s v="USD"/>
    <n v="-0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7"/>
    <s v="Journal Import 1320749:"/>
    <m/>
    <m/>
    <m/>
    <n v="-1.02"/>
    <s v="USD"/>
    <n v="-1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8"/>
    <s v="Journal Import 1320749:"/>
    <m/>
    <m/>
    <m/>
    <n v="-1.41"/>
    <s v="USD"/>
    <n v="-1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9"/>
    <s v="Journal Import 1320749:"/>
    <m/>
    <m/>
    <m/>
    <n v="-1.7"/>
    <s v="USD"/>
    <n v="-1.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0"/>
    <s v="Journal Import 1320749:"/>
    <m/>
    <m/>
    <m/>
    <n v="-3.16"/>
    <s v="USD"/>
    <n v="-3.1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1"/>
    <s v="Journal Import 1320749:"/>
    <m/>
    <m/>
    <m/>
    <n v="-6.66"/>
    <s v="USD"/>
    <n v="-6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8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2"/>
    <s v="Journal Import 1320749:"/>
    <m/>
    <m/>
    <m/>
    <n v="-4048.4"/>
    <s v="USD"/>
    <n v="-4048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5839.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3"/>
    <s v="Journal Import 1320749:"/>
    <m/>
    <m/>
    <m/>
    <n v="-15839.97"/>
    <s v="USD"/>
    <n v="-15839.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4"/>
    <s v="Journal Import 1320749:"/>
    <m/>
    <m/>
    <m/>
    <n v="-0.16"/>
    <s v="USD"/>
    <n v="-0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5"/>
    <s v="Journal Import 1320749:"/>
    <m/>
    <m/>
    <m/>
    <n v="-0.47"/>
    <s v="USD"/>
    <n v="-0.4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6"/>
    <s v="Journal Import 1320749:"/>
    <m/>
    <m/>
    <m/>
    <n v="-0.86"/>
    <s v="USD"/>
    <n v="-0.8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7"/>
    <s v="Journal Import 1320749:"/>
    <m/>
    <m/>
    <m/>
    <n v="-2.96"/>
    <s v="USD"/>
    <n v="-2.9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8"/>
    <s v="Journal Import 1320749:"/>
    <m/>
    <m/>
    <m/>
    <n v="-9.83"/>
    <s v="USD"/>
    <n v="-9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9"/>
    <s v="Journal Import 1320749:"/>
    <m/>
    <m/>
    <m/>
    <n v="-13.55"/>
    <s v="USD"/>
    <n v="-13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0"/>
    <s v="Journal Import 1320749:"/>
    <m/>
    <m/>
    <m/>
    <n v="-16.28"/>
    <s v="USD"/>
    <n v="-16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1"/>
    <s v="Journal Import 1320749:"/>
    <m/>
    <m/>
    <m/>
    <n v="-30.31"/>
    <s v="USD"/>
    <n v="-30.3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3.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2"/>
    <s v="Journal Import 1320749:"/>
    <m/>
    <m/>
    <m/>
    <n v="-63.99"/>
    <s v="USD"/>
    <n v="-63.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80.72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3"/>
    <s v="Journal Import 1320749:"/>
    <m/>
    <m/>
    <m/>
    <n v="-38880.720000000001"/>
    <s v="USD"/>
    <n v="-38880.72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2126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4"/>
    <s v="Journal Import 1320749:"/>
    <m/>
    <m/>
    <m/>
    <n v="-152126.6"/>
    <s v="USD"/>
    <n v="-152126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2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4"/>
    <s v="Journal Import 1320749:"/>
    <m/>
    <m/>
    <m/>
    <n v="-62.92"/>
    <s v="USD"/>
    <n v="-62.9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72.8199999999999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5"/>
    <s v="Journal Import 1320749:"/>
    <m/>
    <m/>
    <m/>
    <n v="-72.819999999999993"/>
    <s v="USD"/>
    <n v="-72.81999999999999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04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6"/>
    <s v="Journal Import 1320749:"/>
    <m/>
    <m/>
    <m/>
    <n v="-604.29"/>
    <s v="USD"/>
    <n v="-604.2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7"/>
    <s v="Journal Import 1320749:"/>
    <m/>
    <m/>
    <m/>
    <n v="-699.35"/>
    <s v="USD"/>
    <n v="-699.35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698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3"/>
    <s v="Journal Import 1320749:"/>
    <m/>
    <m/>
    <m/>
    <n v="14698.17"/>
    <s v="USD"/>
    <n v="14698.1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8.80000000000000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4"/>
    <s v="Journal Import 1320749:"/>
    <m/>
    <m/>
    <m/>
    <n v="-8.8000000000000007"/>
    <s v="USD"/>
    <n v="-8.800000000000000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7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5"/>
    <s v="Journal Import 1320749:"/>
    <m/>
    <m/>
    <m/>
    <n v="-117.05"/>
    <s v="USD"/>
    <n v="-117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50.05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6"/>
    <s v="Journal Import 1320749:"/>
    <m/>
    <m/>
    <m/>
    <n v="-650.05999999999995"/>
    <s v="USD"/>
    <n v="-650.05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386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7"/>
    <s v="Journal Import 1320749:"/>
    <m/>
    <m/>
    <m/>
    <n v="-1386.1"/>
    <s v="USD"/>
    <n v="-1386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89.5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8"/>
    <s v="Journal Import 1320749:"/>
    <m/>
    <m/>
    <m/>
    <n v="-59289.54"/>
    <s v="USD"/>
    <n v="-59289.5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9"/>
    <s v="Journal Import 1320749:"/>
    <m/>
    <m/>
    <m/>
    <n v="-84.53"/>
    <s v="USD"/>
    <n v="-8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24.1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0"/>
    <s v="Journal Import 1320749:"/>
    <m/>
    <m/>
    <m/>
    <n v="-1124.1099999999999"/>
    <s v="USD"/>
    <n v="-1124.1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24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1"/>
    <s v="Journal Import 1320749:"/>
    <m/>
    <m/>
    <m/>
    <n v="-6243.16"/>
    <s v="USD"/>
    <n v="-6243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312.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2"/>
    <s v="Journal Import 1320749:"/>
    <m/>
    <m/>
    <m/>
    <n v="-13312.07"/>
    <s v="USD"/>
    <n v="-13312.0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414.9399999999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3"/>
    <s v="Journal Import 1320749:"/>
    <m/>
    <m/>
    <m/>
    <n v="-569414.93999999994"/>
    <s v="USD"/>
    <n v="-569414.9399999999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5"/>
    <s v="Journal Import 1320749:"/>
    <m/>
    <m/>
    <m/>
    <n v="3237.48"/>
    <s v="USD"/>
    <n v="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6"/>
    <s v="Journal Import 1320749:"/>
    <m/>
    <m/>
    <m/>
    <n v="-305.31"/>
    <s v="USD"/>
    <n v="-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7"/>
    <s v="Journal Import 1320749:"/>
    <m/>
    <m/>
    <m/>
    <n v="-1218.28"/>
    <s v="USD"/>
    <n v="-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8"/>
    <s v="Journal Import 1320749:"/>
    <m/>
    <m/>
    <m/>
    <n v="-2932.17"/>
    <s v="USD"/>
    <n v="-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9"/>
    <s v="Journal Import 1320749:"/>
    <m/>
    <m/>
    <m/>
    <n v="-11700.35"/>
    <s v="USD"/>
    <n v="-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22.3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1"/>
    <s v="Journal Import 1416878:"/>
    <m/>
    <m/>
    <m/>
    <n v="7522.36"/>
    <s v="USD"/>
    <n v="7522.3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14.6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2"/>
    <s v="Journal Import 1416878:"/>
    <m/>
    <m/>
    <m/>
    <n v="72014.67"/>
    <s v="USD"/>
    <n v="72014.6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8"/>
    <s v="Journal Import 1416878:"/>
    <m/>
    <m/>
    <m/>
    <n v="1.44"/>
    <s v="USD"/>
    <n v="1.4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9"/>
    <s v="Journal Import 1416878:"/>
    <m/>
    <m/>
    <m/>
    <n v="7.3"/>
    <s v="USD"/>
    <n v="7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0"/>
    <s v="Journal Import 1416878:"/>
    <m/>
    <m/>
    <m/>
    <n v="8.56"/>
    <s v="USD"/>
    <n v="8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459999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1"/>
    <s v="Journal Import 1416878:"/>
    <m/>
    <m/>
    <m/>
    <n v="64.459999999999994"/>
    <s v="USD"/>
    <n v="64.45999999999999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61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2"/>
    <s v="Journal Import 1416878:"/>
    <m/>
    <m/>
    <m/>
    <n v="5261.8"/>
    <s v="USD"/>
    <n v="5261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3"/>
    <s v="Journal Import 1416878:"/>
    <m/>
    <m/>
    <m/>
    <n v="13.83"/>
    <s v="USD"/>
    <n v="13.8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4"/>
    <s v="Journal Import 1416878:"/>
    <m/>
    <m/>
    <m/>
    <n v="69.89"/>
    <s v="USD"/>
    <n v="6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5"/>
    <s v="Journal Import 1416878:"/>
    <m/>
    <m/>
    <m/>
    <n v="81.99"/>
    <s v="USD"/>
    <n v="81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1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6"/>
    <s v="Journal Import 1416878:"/>
    <m/>
    <m/>
    <m/>
    <n v="617.15"/>
    <s v="USD"/>
    <n v="617.1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73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7"/>
    <s v="Journal Import 1416878:"/>
    <m/>
    <m/>
    <m/>
    <n v="50373.39"/>
    <s v="USD"/>
    <n v="50373.3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4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5"/>
    <s v="Journal Import 1416878:"/>
    <m/>
    <m/>
    <m/>
    <n v="4.3499999999999996"/>
    <s v="USD"/>
    <n v="4.34999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6"/>
    <s v="Journal Import 1416878:"/>
    <m/>
    <m/>
    <m/>
    <n v="41.62"/>
    <s v="USD"/>
    <n v="41.6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39"/>
    <s v="Journal Import 1416878:"/>
    <m/>
    <m/>
    <m/>
    <n v="-6945.84"/>
    <s v="USD"/>
    <n v="-6945.8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0"/>
    <s v="Journal Import 1416878:"/>
    <m/>
    <m/>
    <m/>
    <n v="45.62"/>
    <s v="USD"/>
    <n v="45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6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1"/>
    <s v="Journal Import 1416878:"/>
    <m/>
    <m/>
    <m/>
    <n v="656.92"/>
    <s v="USD"/>
    <n v="656.9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7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2"/>
    <s v="Journal Import 1416878:"/>
    <m/>
    <m/>
    <m/>
    <n v="436.71"/>
    <s v="USD"/>
    <n v="436.7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3"/>
    <s v="Journal Import 1416878:"/>
    <m/>
    <m/>
    <m/>
    <n v="6288.92"/>
    <s v="USD"/>
    <n v="6288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4"/>
    <s v="Journal Import 1416878:"/>
    <m/>
    <m/>
    <m/>
    <n v="126.63"/>
    <s v="USD"/>
    <n v="126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8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5"/>
    <s v="Journal Import 1416878:"/>
    <m/>
    <m/>
    <m/>
    <n v="778.49"/>
    <s v="USD"/>
    <n v="778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6"/>
    <s v="Journal Import 1416878:"/>
    <m/>
    <m/>
    <m/>
    <n v="1212.26"/>
    <s v="USD"/>
    <n v="1212.2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2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7"/>
    <s v="Journal Import 1416878:"/>
    <m/>
    <m/>
    <m/>
    <n v="7452.8"/>
    <s v="USD"/>
    <n v="7452.8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6"/>
    <s v="Journal Import 1416878:"/>
    <m/>
    <m/>
    <m/>
    <n v="-462214.35"/>
    <s v="USD"/>
    <n v="-462214.3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7"/>
    <s v="Journal Import 1416878:"/>
    <m/>
    <m/>
    <m/>
    <n v="110.04"/>
    <s v="USD"/>
    <n v="110.0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7.7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8"/>
    <s v="Journal Import 1416878:"/>
    <m/>
    <m/>
    <m/>
    <n v="627.75"/>
    <s v="USD"/>
    <n v="627.7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9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9"/>
    <s v="Journal Import 1416878:"/>
    <m/>
    <m/>
    <m/>
    <n v="1129.48"/>
    <s v="USD"/>
    <n v="1129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714.7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0"/>
    <s v="Journal Import 1416878:"/>
    <m/>
    <m/>
    <m/>
    <n v="43714.76"/>
    <s v="USD"/>
    <n v="43714.7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1"/>
    <s v="Journal Import 1416878:"/>
    <m/>
    <m/>
    <m/>
    <n v="1053.49"/>
    <s v="USD"/>
    <n v="105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2"/>
    <s v="Journal Import 1416878:"/>
    <m/>
    <m/>
    <m/>
    <n v="6009.77"/>
    <s v="USD"/>
    <n v="6009.7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2.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3"/>
    <s v="Journal Import 1416878:"/>
    <m/>
    <m/>
    <m/>
    <n v="10812.96"/>
    <s v="USD"/>
    <n v="10812.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99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4"/>
    <s v="Journal Import 1416878:"/>
    <m/>
    <m/>
    <m/>
    <n v="418499.59"/>
    <s v="USD"/>
    <n v="418499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1"/>
    <s v="Journal Import 1416878:"/>
    <m/>
    <m/>
    <m/>
    <n v="15.46"/>
    <s v="USD"/>
    <n v="15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2"/>
    <s v="Journal Import 1416878:"/>
    <m/>
    <m/>
    <m/>
    <n v="148.03"/>
    <s v="USD"/>
    <n v="148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6.3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8"/>
    <s v="Journal Import 1416878:"/>
    <m/>
    <m/>
    <m/>
    <n v="36.32"/>
    <s v="USD"/>
    <n v="36.3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347.7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9"/>
    <s v="Journal Import 1416878:"/>
    <m/>
    <m/>
    <m/>
    <n v="347.73"/>
    <s v="USD"/>
    <n v="347.7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2"/>
    <s v="Journal Import 1416878:"/>
    <m/>
    <m/>
    <m/>
    <n v="2362.6799999999998"/>
    <s v="USD"/>
    <n v="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3"/>
    <s v="Journal Import 1416878:"/>
    <m/>
    <m/>
    <m/>
    <n v="22618.92"/>
    <s v="USD"/>
    <n v="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899"/>
    <s v="Journal Import 1416878:"/>
    <m/>
    <m/>
    <m/>
    <n v="-43784.6"/>
    <s v="USD"/>
    <n v="-43784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0"/>
    <s v="Journal Import 1416878:"/>
    <m/>
    <m/>
    <m/>
    <n v="0.57999999999999996"/>
    <s v="USD"/>
    <n v="0.579999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1"/>
    <s v="Journal Import 1416878:"/>
    <m/>
    <m/>
    <m/>
    <n v="0.59"/>
    <s v="USD"/>
    <n v="0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2"/>
    <s v="Journal Import 1416878:"/>
    <m/>
    <m/>
    <m/>
    <n v="1.41"/>
    <s v="USD"/>
    <n v="1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3"/>
    <s v="Journal Import 1416878:"/>
    <m/>
    <m/>
    <m/>
    <n v="1.86"/>
    <s v="USD"/>
    <n v="1.8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4"/>
    <s v="Journal Import 1416878:"/>
    <m/>
    <m/>
    <m/>
    <n v="3.4"/>
    <s v="USD"/>
    <n v="3.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5"/>
    <s v="Journal Import 1416878:"/>
    <m/>
    <m/>
    <m/>
    <n v="6.31"/>
    <s v="USD"/>
    <n v="6.3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70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6"/>
    <s v="Journal Import 1416878:"/>
    <m/>
    <m/>
    <m/>
    <n v="8.4700000000000006"/>
    <s v="USD"/>
    <n v="8.47000000000000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30000000000000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7"/>
    <s v="Journal Import 1416878:"/>
    <m/>
    <m/>
    <m/>
    <n v="9.3000000000000007"/>
    <s v="USD"/>
    <n v="9.30000000000000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3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8"/>
    <s v="Journal Import 1416878:"/>
    <m/>
    <m/>
    <m/>
    <n v="43.8"/>
    <s v="USD"/>
    <n v="43.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1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9"/>
    <s v="Journal Import 1416878:"/>
    <m/>
    <m/>
    <m/>
    <n v="4141.01"/>
    <s v="USD"/>
    <n v="4141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79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0"/>
    <s v="Journal Import 1416878:"/>
    <m/>
    <m/>
    <m/>
    <n v="20799.89"/>
    <s v="USD"/>
    <n v="2079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1"/>
    <s v="Journal Import 1416878:"/>
    <m/>
    <m/>
    <m/>
    <n v="5.51"/>
    <s v="USD"/>
    <n v="5.5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2"/>
    <s v="Journal Import 1416878:"/>
    <m/>
    <m/>
    <m/>
    <n v="5.61"/>
    <s v="USD"/>
    <n v="5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3"/>
    <s v="Journal Import 1416878:"/>
    <m/>
    <m/>
    <m/>
    <n v="13.49"/>
    <s v="USD"/>
    <n v="1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4"/>
    <s v="Journal Import 1416878:"/>
    <m/>
    <m/>
    <m/>
    <n v="17.8"/>
    <s v="USD"/>
    <n v="17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5"/>
    <s v="Journal Import 1416878:"/>
    <m/>
    <m/>
    <m/>
    <n v="32.520000000000003"/>
    <s v="USD"/>
    <n v="32.52000000000000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6"/>
    <s v="Journal Import 1416878:"/>
    <m/>
    <m/>
    <m/>
    <n v="60.4"/>
    <s v="USD"/>
    <n v="60.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7"/>
    <s v="Journal Import 1416878:"/>
    <m/>
    <m/>
    <m/>
    <n v="81.05"/>
    <s v="USD"/>
    <n v="81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8"/>
    <s v="Journal Import 1416878:"/>
    <m/>
    <m/>
    <m/>
    <n v="88.99"/>
    <s v="USD"/>
    <n v="88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19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9"/>
    <s v="Journal Import 1416878:"/>
    <m/>
    <m/>
    <m/>
    <n v="419.34"/>
    <s v="USD"/>
    <n v="419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3.5899999999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0"/>
    <s v="Journal Import 1416878:"/>
    <m/>
    <m/>
    <m/>
    <n v="39643.589999999997"/>
    <s v="USD"/>
    <n v="39643.5899999999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126.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1"/>
    <s v="Journal Import 1416878:"/>
    <m/>
    <m/>
    <m/>
    <n v="199126.07"/>
    <s v="USD"/>
    <n v="199126.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2"/>
    <s v="Journal Import 1416878:"/>
    <m/>
    <m/>
    <m/>
    <n v="336.69"/>
    <s v="USD"/>
    <n v="336.6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67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3"/>
    <s v="Journal Import 1416878:"/>
    <m/>
    <m/>
    <m/>
    <n v="1767.93"/>
    <s v="USD"/>
    <n v="1767.9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3.2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4"/>
    <s v="Journal Import 1416878:"/>
    <m/>
    <m/>
    <m/>
    <n v="3223.25"/>
    <s v="USD"/>
    <n v="3223.2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25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5"/>
    <s v="Journal Import 1416878:"/>
    <m/>
    <m/>
    <m/>
    <n v="16925.14"/>
    <s v="USD"/>
    <n v="16925.1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3"/>
    <s v="Journal Import 1416878:"/>
    <m/>
    <m/>
    <m/>
    <n v="-45488.88"/>
    <s v="USD"/>
    <n v="-45488.8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4"/>
    <s v="Journal Import 1416878:"/>
    <m/>
    <m/>
    <m/>
    <n v="105.97"/>
    <s v="USD"/>
    <n v="105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2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5"/>
    <s v="Journal Import 1416878:"/>
    <m/>
    <m/>
    <m/>
    <n v="432.78"/>
    <s v="USD"/>
    <n v="432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82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6"/>
    <s v="Journal Import 1416878:"/>
    <m/>
    <m/>
    <m/>
    <n v="1182.48"/>
    <s v="USD"/>
    <n v="1182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2.18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7"/>
    <s v="Journal Import 1416878:"/>
    <m/>
    <m/>
    <m/>
    <n v="4302.1899999999996"/>
    <s v="USD"/>
    <n v="4302.18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994.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8"/>
    <s v="Journal Import 1416878:"/>
    <m/>
    <m/>
    <m/>
    <n v="68994.95"/>
    <s v="USD"/>
    <n v="68994.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9"/>
    <s v="Journal Import 1416878:"/>
    <m/>
    <m/>
    <m/>
    <n v="1014.46"/>
    <s v="USD"/>
    <n v="1014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3.22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0"/>
    <s v="Journal Import 1416878:"/>
    <m/>
    <m/>
    <m/>
    <n v="4143.2299999999996"/>
    <s v="USD"/>
    <n v="4143.22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0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1"/>
    <s v="Journal Import 1416878:"/>
    <m/>
    <m/>
    <m/>
    <n v="11320.34"/>
    <s v="USD"/>
    <n v="11320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2"/>
    <s v="Journal Import 1416878:"/>
    <m/>
    <m/>
    <m/>
    <n v="41186.69"/>
    <s v="USD"/>
    <n v="41186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517.43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3"/>
    <s v="Journal Import 1416878:"/>
    <m/>
    <m/>
    <m/>
    <n v="660517.43999999994"/>
    <s v="USD"/>
    <n v="660517.4399999999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39"/>
    <s v="Journal Import 1416878:"/>
    <m/>
    <m/>
    <m/>
    <n v="-3237.48"/>
    <s v="USD"/>
    <n v="-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0"/>
    <s v="Journal Import 1416878:"/>
    <m/>
    <m/>
    <m/>
    <n v="306.19"/>
    <s v="USD"/>
    <n v="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1"/>
    <s v="Journal Import 1416878:"/>
    <m/>
    <m/>
    <m/>
    <n v="1222.31"/>
    <s v="USD"/>
    <n v="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2"/>
    <s v="Journal Import 1416878:"/>
    <m/>
    <m/>
    <m/>
    <n v="2931.29"/>
    <s v="USD"/>
    <n v="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3"/>
    <s v="Journal Import 1416878:"/>
    <m/>
    <m/>
    <m/>
    <n v="11701.7"/>
    <s v="USD"/>
    <n v="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2"/>
    <s v="Journal Import 1416878:"/>
    <m/>
    <m/>
    <m/>
    <n v="-31.61"/>
    <s v="USD"/>
    <n v="-31.6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3"/>
    <s v="Journal Import 1416878:"/>
    <m/>
    <m/>
    <m/>
    <n v="31.61"/>
    <s v="USD"/>
    <n v="31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4"/>
    <s v="Journal Import 1416878:"/>
    <m/>
    <m/>
    <m/>
    <n v="-302.62"/>
    <s v="USD"/>
    <n v="-302.6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5"/>
    <s v="Journal Import 1416878:"/>
    <m/>
    <m/>
    <m/>
    <n v="302.62"/>
    <s v="USD"/>
    <n v="302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932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8"/>
    <s v="Journal Import 1416878:"/>
    <m/>
    <m/>
    <m/>
    <n v="-932.38"/>
    <s v="USD"/>
    <n v="-932.3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926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9"/>
    <s v="Journal Import 1416878:"/>
    <m/>
    <m/>
    <m/>
    <n v="-8926.06"/>
    <s v="USD"/>
    <n v="-8926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1"/>
    <s v="Journal Import 1416878:"/>
    <m/>
    <m/>
    <m/>
    <n v="-0.1"/>
    <s v="USD"/>
    <n v="-0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2"/>
    <s v="Journal Import 1416878:"/>
    <m/>
    <m/>
    <m/>
    <n v="-0.24"/>
    <s v="USD"/>
    <n v="-0.2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3"/>
    <s v="Journal Import 1416878:"/>
    <m/>
    <m/>
    <m/>
    <n v="-0.41"/>
    <s v="USD"/>
    <n v="-0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4"/>
    <s v="Journal Import 1416878:"/>
    <m/>
    <m/>
    <m/>
    <n v="-3.22"/>
    <s v="USD"/>
    <n v="-3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98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5"/>
    <s v="Journal Import 1416878:"/>
    <m/>
    <m/>
    <m/>
    <n v="-3198.69"/>
    <s v="USD"/>
    <n v="-3198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6"/>
    <s v="Journal Import 1416878:"/>
    <m/>
    <m/>
    <m/>
    <n v="-0.97"/>
    <s v="USD"/>
    <n v="-0.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7"/>
    <s v="Journal Import 1416878:"/>
    <m/>
    <m/>
    <m/>
    <n v="-2.31"/>
    <s v="USD"/>
    <n v="-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8"/>
    <s v="Journal Import 1416878:"/>
    <m/>
    <m/>
    <m/>
    <n v="-3.94"/>
    <s v="USD"/>
    <n v="-3.9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9"/>
    <s v="Journal Import 1416878:"/>
    <m/>
    <m/>
    <m/>
    <n v="-30.86"/>
    <s v="USD"/>
    <n v="-30.8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622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70"/>
    <s v="Journal Import 1416878:"/>
    <m/>
    <m/>
    <m/>
    <n v="-30622.37"/>
    <s v="USD"/>
    <n v="-30622.3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8"/>
    <s v="Journal Import 1416878:"/>
    <m/>
    <m/>
    <m/>
    <n v="-0.04"/>
    <s v="USD"/>
    <n v="-0.0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9"/>
    <s v="Journal Import 1416878:"/>
    <m/>
    <m/>
    <m/>
    <n v="-0.39"/>
    <s v="USD"/>
    <n v="-0.3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09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2"/>
    <s v="Journal Import 1416878:"/>
    <m/>
    <m/>
    <m/>
    <n v="1609.3"/>
    <s v="USD"/>
    <n v="1609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3"/>
    <s v="Journal Import 1416878:"/>
    <m/>
    <m/>
    <m/>
    <n v="-47.33"/>
    <s v="USD"/>
    <n v="-47.3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52.1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4"/>
    <s v="Journal Import 1416878:"/>
    <m/>
    <m/>
    <m/>
    <n v="-152.19999999999999"/>
    <s v="USD"/>
    <n v="-152.1999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5"/>
    <s v="Journal Import 1416878:"/>
    <m/>
    <m/>
    <m/>
    <n v="-453.13"/>
    <s v="USD"/>
    <n v="-453.1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57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6"/>
    <s v="Journal Import 1416878:"/>
    <m/>
    <m/>
    <m/>
    <n v="-1457.1"/>
    <s v="USD"/>
    <n v="-1457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0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7"/>
    <s v="Journal Import 1416878:"/>
    <m/>
    <m/>
    <m/>
    <n v="-150.91"/>
    <s v="USD"/>
    <n v="-150.9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83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8"/>
    <s v="Journal Import 1416878:"/>
    <m/>
    <m/>
    <m/>
    <n v="-883.91"/>
    <s v="USD"/>
    <n v="-883.9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44.6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9"/>
    <s v="Journal Import 1416878:"/>
    <m/>
    <m/>
    <m/>
    <n v="-1444.66"/>
    <s v="USD"/>
    <n v="-1444.6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462.04000000000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60"/>
    <s v="Journal Import 1416878:"/>
    <m/>
    <m/>
    <m/>
    <n v="-8462.0400000000009"/>
    <s v="USD"/>
    <n v="-8462.040000000000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7290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699"/>
    <s v="Journal Import 1416878:"/>
    <m/>
    <m/>
    <m/>
    <n v="437290.7"/>
    <s v="USD"/>
    <n v="437290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5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0"/>
    <s v="Journal Import 1416878:"/>
    <m/>
    <m/>
    <m/>
    <n v="-105.63"/>
    <s v="USD"/>
    <n v="-105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60.5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1"/>
    <s v="Journal Import 1416878:"/>
    <m/>
    <m/>
    <m/>
    <n v="-460.55"/>
    <s v="USD"/>
    <n v="-460.5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19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2"/>
    <s v="Journal Import 1416878:"/>
    <m/>
    <m/>
    <m/>
    <n v="-919.46"/>
    <s v="USD"/>
    <n v="-919.4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357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3"/>
    <s v="Journal Import 1416878:"/>
    <m/>
    <m/>
    <m/>
    <n v="-41357.56"/>
    <s v="USD"/>
    <n v="-41357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1.2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4"/>
    <s v="Journal Import 1416878:"/>
    <m/>
    <m/>
    <m/>
    <n v="-1011.28"/>
    <s v="USD"/>
    <n v="-1011.2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409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5"/>
    <s v="Journal Import 1416878:"/>
    <m/>
    <m/>
    <m/>
    <n v="-4409.05"/>
    <s v="USD"/>
    <n v="-4409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802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6"/>
    <s v="Journal Import 1416878:"/>
    <m/>
    <m/>
    <m/>
    <n v="-8802.34"/>
    <s v="USD"/>
    <n v="-8802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5933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7"/>
    <s v="Journal Import 1416878:"/>
    <m/>
    <m/>
    <m/>
    <n v="-395933.14"/>
    <s v="USD"/>
    <n v="-395933.1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8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4"/>
    <s v="Journal Import 1416878:"/>
    <m/>
    <m/>
    <m/>
    <n v="-1.82"/>
    <s v="USD"/>
    <n v="-1.8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7.39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5"/>
    <s v="Journal Import 1416878:"/>
    <m/>
    <m/>
    <m/>
    <n v="-17.399999999999999"/>
    <s v="USD"/>
    <n v="-17.39999999999999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4.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1"/>
    <s v="Journal Import 1416878:"/>
    <m/>
    <m/>
    <m/>
    <n v="-4.2"/>
    <s v="USD"/>
    <n v="-4.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0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2"/>
    <s v="Journal Import 1416878:"/>
    <m/>
    <m/>
    <m/>
    <n v="-40.19"/>
    <s v="USD"/>
    <n v="-40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5"/>
    <s v="Journal Import 1416878:"/>
    <m/>
    <m/>
    <m/>
    <n v="-2362.6799999999998"/>
    <s v="USD"/>
    <n v="-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6"/>
    <s v="Journal Import 1416878:"/>
    <m/>
    <m/>
    <m/>
    <n v="-22618.92"/>
    <s v="USD"/>
    <n v="-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62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2"/>
    <s v="Journal Import 1416878:"/>
    <m/>
    <m/>
    <m/>
    <n v="42962.6"/>
    <s v="USD"/>
    <n v="42962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3"/>
    <s v="Journal Import 1416878:"/>
    <m/>
    <m/>
    <m/>
    <n v="-0.03"/>
    <s v="USD"/>
    <n v="-0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4"/>
    <s v="Journal Import 1416878:"/>
    <m/>
    <m/>
    <m/>
    <n v="-0.12"/>
    <s v="USD"/>
    <n v="-0.1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5"/>
    <s v="Journal Import 1416878:"/>
    <m/>
    <m/>
    <m/>
    <n v="-0.16"/>
    <s v="USD"/>
    <n v="-0.1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6"/>
    <s v="Journal Import 1416878:"/>
    <m/>
    <m/>
    <m/>
    <n v="-0.38"/>
    <s v="USD"/>
    <n v="-0.3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7"/>
    <s v="Journal Import 1416878:"/>
    <m/>
    <m/>
    <m/>
    <n v="-1.22"/>
    <s v="USD"/>
    <n v="-1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8"/>
    <s v="Journal Import 1416878:"/>
    <m/>
    <m/>
    <m/>
    <n v="-1.78"/>
    <s v="USD"/>
    <n v="-1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9"/>
    <s v="Journal Import 1416878:"/>
    <m/>
    <m/>
    <m/>
    <n v="-1.98"/>
    <s v="USD"/>
    <n v="-1.9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0"/>
    <s v="Journal Import 1416878:"/>
    <m/>
    <m/>
    <m/>
    <n v="-3.19"/>
    <s v="USD"/>
    <n v="-3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8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1"/>
    <s v="Journal Import 1416878:"/>
    <m/>
    <m/>
    <m/>
    <n v="-8.06"/>
    <s v="USD"/>
    <n v="-8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2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2"/>
    <s v="Journal Import 1416878:"/>
    <m/>
    <m/>
    <m/>
    <n v="-4063.27"/>
    <s v="USD"/>
    <n v="-4063.2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6114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3"/>
    <s v="Journal Import 1416878:"/>
    <m/>
    <m/>
    <m/>
    <n v="-16114.37"/>
    <s v="USD"/>
    <n v="-16114.3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4"/>
    <s v="Journal Import 1416878:"/>
    <m/>
    <m/>
    <m/>
    <n v="-0.31"/>
    <s v="USD"/>
    <n v="-0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5"/>
    <s v="Journal Import 1416878:"/>
    <m/>
    <m/>
    <m/>
    <n v="-1.19"/>
    <s v="USD"/>
    <n v="-1.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5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6"/>
    <s v="Journal Import 1416878:"/>
    <m/>
    <m/>
    <m/>
    <n v="-1.54"/>
    <s v="USD"/>
    <n v="-1.5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7"/>
    <s v="Journal Import 1416878:"/>
    <m/>
    <m/>
    <m/>
    <n v="-3.64"/>
    <s v="USD"/>
    <n v="-3.6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.7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8"/>
    <s v="Journal Import 1416878:"/>
    <m/>
    <m/>
    <m/>
    <n v="-11.72"/>
    <s v="USD"/>
    <n v="-11.7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0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9"/>
    <s v="Journal Import 1416878:"/>
    <m/>
    <m/>
    <m/>
    <n v="-17.02"/>
    <s v="USD"/>
    <n v="-17.0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0"/>
    <s v="Journal Import 1416878:"/>
    <m/>
    <m/>
    <m/>
    <n v="-19"/>
    <s v="USD"/>
    <n v="-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1"/>
    <s v="Journal Import 1416878:"/>
    <m/>
    <m/>
    <m/>
    <n v="-30.56"/>
    <s v="USD"/>
    <n v="-30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7.15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2"/>
    <s v="Journal Import 1416878:"/>
    <m/>
    <m/>
    <m/>
    <n v="-77.150000000000006"/>
    <s v="USD"/>
    <n v="-77.15000000000000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99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3"/>
    <s v="Journal Import 1416878:"/>
    <m/>
    <m/>
    <m/>
    <n v="-38899.33"/>
    <s v="USD"/>
    <n v="-38899.3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4269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4"/>
    <s v="Journal Import 1416878:"/>
    <m/>
    <m/>
    <m/>
    <n v="-154269.56"/>
    <s v="USD"/>
    <n v="-154269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6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5"/>
    <s v="Journal Import 1416878:"/>
    <m/>
    <m/>
    <m/>
    <n v="-66.64"/>
    <s v="USD"/>
    <n v="-66.6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110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6"/>
    <s v="Journal Import 1416878:"/>
    <m/>
    <m/>
    <m/>
    <n v="-110.22"/>
    <s v="USD"/>
    <n v="-110.2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37.929999999999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7"/>
    <s v="Journal Import 1416878:"/>
    <m/>
    <m/>
    <m/>
    <n v="-637.92999999999995"/>
    <s v="USD"/>
    <n v="-637.929999999999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055.1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8"/>
    <s v="Journal Import 1416878:"/>
    <m/>
    <m/>
    <m/>
    <n v="-1055.17"/>
    <s v="USD"/>
    <n v="-1055.17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172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6"/>
    <s v="Journal Import 1416878:"/>
    <m/>
    <m/>
    <m/>
    <n v="15172.01"/>
    <s v="USD"/>
    <n v="15172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7"/>
    <s v="Journal Import 1416878:"/>
    <m/>
    <m/>
    <m/>
    <n v="-9.93"/>
    <s v="USD"/>
    <n v="-9.9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8"/>
    <s v="Journal Import 1416878:"/>
    <m/>
    <m/>
    <m/>
    <n v="-121.97"/>
    <s v="USD"/>
    <n v="-121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64.5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9"/>
    <s v="Journal Import 1416878:"/>
    <m/>
    <m/>
    <m/>
    <n v="-664.53"/>
    <s v="USD"/>
    <n v="-664.5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34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0"/>
    <s v="Journal Import 1416878:"/>
    <m/>
    <m/>
    <m/>
    <n v="-1434.92"/>
    <s v="USD"/>
    <n v="-1434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48.63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1"/>
    <s v="Journal Import 1416878:"/>
    <m/>
    <m/>
    <m/>
    <n v="-59648.639999999999"/>
    <s v="USD"/>
    <n v="-59648.63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.1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2"/>
    <s v="Journal Import 1416878:"/>
    <m/>
    <m/>
    <m/>
    <n v="-95.11"/>
    <s v="USD"/>
    <n v="-95.1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7.64000000000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3"/>
    <s v="Journal Import 1416878:"/>
    <m/>
    <m/>
    <m/>
    <n v="-1167.6400000000001"/>
    <s v="USD"/>
    <n v="-1167.640000000000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61.8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4"/>
    <s v="Journal Import 1416878:"/>
    <m/>
    <m/>
    <m/>
    <n v="-6361.81"/>
    <s v="USD"/>
    <n v="-6361.8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37.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5"/>
    <s v="Journal Import 1416878:"/>
    <m/>
    <m/>
    <m/>
    <n v="-13737.09"/>
    <s v="USD"/>
    <n v="-13737.0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041.32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6"/>
    <s v="Journal Import 1416878:"/>
    <m/>
    <m/>
    <m/>
    <n v="-571041.32999999996"/>
    <s v="USD"/>
    <n v="-571041.32999999996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2"/>
    <s v="Journal Import 1416878:"/>
    <m/>
    <m/>
    <m/>
    <n v="3237.48"/>
    <s v="USD"/>
    <n v="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3"/>
    <s v="Journal Import 1416878:"/>
    <m/>
    <m/>
    <m/>
    <n v="-306.19"/>
    <s v="USD"/>
    <n v="-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4"/>
    <s v="Journal Import 1416878:"/>
    <m/>
    <m/>
    <m/>
    <n v="-1222.31"/>
    <s v="USD"/>
    <n v="-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5"/>
    <s v="Journal Import 1416878:"/>
    <m/>
    <m/>
    <m/>
    <n v="-2931.29"/>
    <s v="USD"/>
    <n v="-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6"/>
    <s v="Journal Import 1416878:"/>
    <m/>
    <m/>
    <m/>
    <n v="-11701.7"/>
    <s v="USD"/>
    <n v="-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522.3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1"/>
    <s v="Reverses journal Allocations-WSC:Jul-21 Allocations-Balance Sheet of journal batch Allocations-WSC:Jul-21 Allocations-WSC A 1416878 N from period Jul-21."/>
    <m/>
    <m/>
    <m/>
    <n v="-7522.36"/>
    <s v="USD"/>
    <n v="-7522.3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14.6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2"/>
    <s v="Reverses journal Allocations-WSC:Jul-21 Allocations-Balance Sheet of journal batch Allocations-WSC:Jul-21 Allocations-WSC A 1416878 N from period Jul-21."/>
    <m/>
    <m/>
    <m/>
    <n v="-72014.67"/>
    <s v="USD"/>
    <n v="-72014.6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8"/>
    <s v="Reverses journal Allocations-WSC:Jul-21 Allocations-Balance Sheet of journal batch Allocations-WSC:Jul-21 Allocations-WSC A 1416878 N from period Jul-21."/>
    <m/>
    <m/>
    <m/>
    <n v="-1.44"/>
    <s v="USD"/>
    <n v="-1.4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9"/>
    <s v="Reverses journal Allocations-WSC:Jul-21 Allocations-Balance Sheet of journal batch Allocations-WSC:Jul-21 Allocations-WSC A 1416878 N from period Jul-21."/>
    <m/>
    <m/>
    <m/>
    <n v="-7.3"/>
    <s v="USD"/>
    <n v="-7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0"/>
    <s v="Reverses journal Allocations-WSC:Jul-21 Allocations-Balance Sheet of journal batch Allocations-WSC:Jul-21 Allocations-WSC A 1416878 N from period Jul-21."/>
    <m/>
    <m/>
    <m/>
    <n v="-8.56"/>
    <s v="USD"/>
    <n v="-8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59999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1"/>
    <s v="Reverses journal Allocations-WSC:Jul-21 Allocations-Balance Sheet of journal batch Allocations-WSC:Jul-21 Allocations-WSC A 1416878 N from period Jul-21."/>
    <m/>
    <m/>
    <m/>
    <n v="-64.459999999999994"/>
    <s v="USD"/>
    <n v="-64.45999999999999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61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2"/>
    <s v="Reverses journal Allocations-WSC:Jul-21 Allocations-Balance Sheet of journal batch Allocations-WSC:Jul-21 Allocations-WSC A 1416878 N from period Jul-21."/>
    <m/>
    <m/>
    <m/>
    <n v="-5261.8"/>
    <s v="USD"/>
    <n v="-5261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3"/>
    <s v="Reverses journal Allocations-WSC:Jul-21 Allocations-Balance Sheet of journal batch Allocations-WSC:Jul-21 Allocations-WSC A 1416878 N from period Jul-21."/>
    <m/>
    <m/>
    <m/>
    <n v="-13.83"/>
    <s v="USD"/>
    <n v="-13.8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4"/>
    <s v="Reverses journal Allocations-WSC:Jul-21 Allocations-Balance Sheet of journal batch Allocations-WSC:Jul-21 Allocations-WSC A 1416878 N from period Jul-21."/>
    <m/>
    <m/>
    <m/>
    <n v="-69.89"/>
    <s v="USD"/>
    <n v="-6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5"/>
    <s v="Reverses journal Allocations-WSC:Jul-21 Allocations-Balance Sheet of journal batch Allocations-WSC:Jul-21 Allocations-WSC A 1416878 N from period Jul-21."/>
    <m/>
    <m/>
    <m/>
    <n v="-81.99"/>
    <s v="USD"/>
    <n v="-81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1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6"/>
    <s v="Reverses journal Allocations-WSC:Jul-21 Allocations-Balance Sheet of journal batch Allocations-WSC:Jul-21 Allocations-WSC A 1416878 N from period Jul-21."/>
    <m/>
    <m/>
    <m/>
    <n v="-617.15"/>
    <s v="USD"/>
    <n v="-617.1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73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7"/>
    <s v="Reverses journal Allocations-WSC:Jul-21 Allocations-Balance Sheet of journal batch Allocations-WSC:Jul-21 Allocations-WSC A 1416878 N from period Jul-21."/>
    <m/>
    <m/>
    <m/>
    <n v="-50373.39"/>
    <s v="USD"/>
    <n v="-50373.3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5"/>
    <s v="Reverses journal Allocations-WSC:Jul-21 Allocations-Balance Sheet of journal batch Allocations-WSC:Jul-21 Allocations-WSC A 1416878 N from period Jul-21."/>
    <m/>
    <m/>
    <m/>
    <n v="-4.3499999999999996"/>
    <s v="USD"/>
    <n v="-4.34999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6"/>
    <s v="Reverses journal Allocations-WSC:Jul-21 Allocations-Balance Sheet of journal batch Allocations-WSC:Jul-21 Allocations-WSC A 1416878 N from period Jul-21."/>
    <m/>
    <m/>
    <m/>
    <n v="-41.62"/>
    <s v="USD"/>
    <n v="-41.6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39"/>
    <s v="Reverses journal Allocations-WSC:Jul-21 Allocations-Balance Sheet of journal batch Allocations-WSC:Jul-21 Allocations-WSC A 1416878 N from period Jul-21."/>
    <m/>
    <m/>
    <m/>
    <n v="6945.84"/>
    <s v="USD"/>
    <n v="6945.8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0"/>
    <s v="Reverses journal Allocations-WSC:Jul-21 Allocations-Balance Sheet of journal batch Allocations-WSC:Jul-21 Allocations-WSC A 1416878 N from period Jul-21."/>
    <m/>
    <m/>
    <m/>
    <n v="-45.62"/>
    <s v="USD"/>
    <n v="-45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1"/>
    <s v="Reverses journal Allocations-WSC:Jul-21 Allocations-Balance Sheet of journal batch Allocations-WSC:Jul-21 Allocations-WSC A 1416878 N from period Jul-21."/>
    <m/>
    <m/>
    <m/>
    <n v="-656.92"/>
    <s v="USD"/>
    <n v="-656.9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7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2"/>
    <s v="Reverses journal Allocations-WSC:Jul-21 Allocations-Balance Sheet of journal batch Allocations-WSC:Jul-21 Allocations-WSC A 1416878 N from period Jul-21."/>
    <m/>
    <m/>
    <m/>
    <n v="-436.71"/>
    <s v="USD"/>
    <n v="-436.7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3"/>
    <s v="Reverses journal Allocations-WSC:Jul-21 Allocations-Balance Sheet of journal batch Allocations-WSC:Jul-21 Allocations-WSC A 1416878 N from period Jul-21."/>
    <m/>
    <m/>
    <m/>
    <n v="-6288.92"/>
    <s v="USD"/>
    <n v="-6288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4"/>
    <s v="Reverses journal Allocations-WSC:Jul-21 Allocations-Balance Sheet of journal batch Allocations-WSC:Jul-21 Allocations-WSC A 1416878 N from period Jul-21."/>
    <m/>
    <m/>
    <m/>
    <n v="-126.63"/>
    <s v="USD"/>
    <n v="-126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8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5"/>
    <s v="Reverses journal Allocations-WSC:Jul-21 Allocations-Balance Sheet of journal batch Allocations-WSC:Jul-21 Allocations-WSC A 1416878 N from period Jul-21."/>
    <m/>
    <m/>
    <m/>
    <n v="-778.49"/>
    <s v="USD"/>
    <n v="-778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6"/>
    <s v="Reverses journal Allocations-WSC:Jul-21 Allocations-Balance Sheet of journal batch Allocations-WSC:Jul-21 Allocations-WSC A 1416878 N from period Jul-21."/>
    <m/>
    <m/>
    <m/>
    <n v="-1212.26"/>
    <s v="USD"/>
    <n v="-1212.2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2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7"/>
    <s v="Reverses journal Allocations-WSC:Jul-21 Allocations-Balance Sheet of journal batch Allocations-WSC:Jul-21 Allocations-WSC A 1416878 N from period Jul-21."/>
    <m/>
    <m/>
    <m/>
    <n v="-7452.8"/>
    <s v="USD"/>
    <n v="-7452.8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6"/>
    <s v="Reverses journal Allocations-WSC:Jul-21 Allocations-Balance Sheet of journal batch Allocations-WSC:Jul-21 Allocations-WSC A 1416878 N from period Jul-21."/>
    <m/>
    <m/>
    <m/>
    <n v="462214.35"/>
    <s v="USD"/>
    <n v="462214.3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7"/>
    <s v="Reverses journal Allocations-WSC:Jul-21 Allocations-Balance Sheet of journal batch Allocations-WSC:Jul-21 Allocations-WSC A 1416878 N from period Jul-21."/>
    <m/>
    <m/>
    <m/>
    <n v="-110.04"/>
    <s v="USD"/>
    <n v="-110.0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7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8"/>
    <s v="Reverses journal Allocations-WSC:Jul-21 Allocations-Balance Sheet of journal batch Allocations-WSC:Jul-21 Allocations-WSC A 1416878 N from period Jul-21."/>
    <m/>
    <m/>
    <m/>
    <n v="-627.75"/>
    <s v="USD"/>
    <n v="-627.7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9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9"/>
    <s v="Reverses journal Allocations-WSC:Jul-21 Allocations-Balance Sheet of journal batch Allocations-WSC:Jul-21 Allocations-WSC A 1416878 N from period Jul-21."/>
    <m/>
    <m/>
    <m/>
    <n v="-1129.48"/>
    <s v="USD"/>
    <n v="-1129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14.7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0"/>
    <s v="Reverses journal Allocations-WSC:Jul-21 Allocations-Balance Sheet of journal batch Allocations-WSC:Jul-21 Allocations-WSC A 1416878 N from period Jul-21."/>
    <m/>
    <m/>
    <m/>
    <n v="-43714.76"/>
    <s v="USD"/>
    <n v="-43714.7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1"/>
    <s v="Reverses journal Allocations-WSC:Jul-21 Allocations-Balance Sheet of journal batch Allocations-WSC:Jul-21 Allocations-WSC A 1416878 N from period Jul-21."/>
    <m/>
    <m/>
    <m/>
    <n v="-1053.49"/>
    <s v="USD"/>
    <n v="-105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2"/>
    <s v="Reverses journal Allocations-WSC:Jul-21 Allocations-Balance Sheet of journal batch Allocations-WSC:Jul-21 Allocations-WSC A 1416878 N from period Jul-21."/>
    <m/>
    <m/>
    <m/>
    <n v="-6009.77"/>
    <s v="USD"/>
    <n v="-6009.7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2.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3"/>
    <s v="Reverses journal Allocations-WSC:Jul-21 Allocations-Balance Sheet of journal batch Allocations-WSC:Jul-21 Allocations-WSC A 1416878 N from period Jul-21."/>
    <m/>
    <m/>
    <m/>
    <n v="-10812.96"/>
    <s v="USD"/>
    <n v="-10812.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99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4"/>
    <s v="Reverses journal Allocations-WSC:Jul-21 Allocations-Balance Sheet of journal batch Allocations-WSC:Jul-21 Allocations-WSC A 1416878 N from period Jul-21."/>
    <m/>
    <m/>
    <m/>
    <n v="-418499.59"/>
    <s v="USD"/>
    <n v="-418499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1"/>
    <s v="Reverses journal Allocations-WSC:Jul-21 Allocations-Balance Sheet of journal batch Allocations-WSC:Jul-21 Allocations-WSC A 1416878 N from period Jul-21."/>
    <m/>
    <m/>
    <m/>
    <n v="-15.46"/>
    <s v="USD"/>
    <n v="-15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2"/>
    <s v="Reverses journal Allocations-WSC:Jul-21 Allocations-Balance Sheet of journal batch Allocations-WSC:Jul-21 Allocations-WSC A 1416878 N from period Jul-21."/>
    <m/>
    <m/>
    <m/>
    <n v="-148.03"/>
    <s v="USD"/>
    <n v="-148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6.3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8"/>
    <s v="Reverses journal Allocations-WSC:Jul-21 Allocations-Balance Sheet of journal batch Allocations-WSC:Jul-21 Allocations-WSC A 1416878 N from period Jul-21."/>
    <m/>
    <m/>
    <m/>
    <n v="-36.32"/>
    <s v="USD"/>
    <n v="-36.3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347.7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9"/>
    <s v="Reverses journal Allocations-WSC:Jul-21 Allocations-Balance Sheet of journal batch Allocations-WSC:Jul-21 Allocations-WSC A 1416878 N from period Jul-21."/>
    <m/>
    <m/>
    <m/>
    <n v="-347.73"/>
    <s v="USD"/>
    <n v="-347.7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2"/>
    <s v="Reverses journal Allocations-WSC:Jul-21 Allocations-Balance Sheet of journal batch Allocations-WSC:Jul-21 Allocations-WSC A 1416878 N from period Jul-21."/>
    <m/>
    <m/>
    <m/>
    <n v="-2362.6799999999998"/>
    <s v="USD"/>
    <n v="-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3"/>
    <s v="Reverses journal Allocations-WSC:Jul-21 Allocations-Balance Sheet of journal batch Allocations-WSC:Jul-21 Allocations-WSC A 1416878 N from period Jul-21."/>
    <m/>
    <m/>
    <m/>
    <n v="-22618.92"/>
    <s v="USD"/>
    <n v="-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899"/>
    <s v="Reverses journal Allocations-WSC:Jul-21 Allocations-Balance Sheet of journal batch Allocations-WSC:Jul-21 Allocations-WSC A 1416878 N from period Jul-21."/>
    <m/>
    <m/>
    <m/>
    <n v="43784.6"/>
    <s v="USD"/>
    <n v="43784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0"/>
    <s v="Reverses journal Allocations-WSC:Jul-21 Allocations-Balance Sheet of journal batch Allocations-WSC:Jul-21 Allocations-WSC A 1416878 N from period Jul-21."/>
    <m/>
    <m/>
    <m/>
    <n v="-0.57999999999999996"/>
    <s v="USD"/>
    <n v="-0.579999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1"/>
    <s v="Reverses journal Allocations-WSC:Jul-21 Allocations-Balance Sheet of journal batch Allocations-WSC:Jul-21 Allocations-WSC A 1416878 N from period Jul-21."/>
    <m/>
    <m/>
    <m/>
    <n v="-0.59"/>
    <s v="USD"/>
    <n v="-0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2"/>
    <s v="Reverses journal Allocations-WSC:Jul-21 Allocations-Balance Sheet of journal batch Allocations-WSC:Jul-21 Allocations-WSC A 1416878 N from period Jul-21."/>
    <m/>
    <m/>
    <m/>
    <n v="-1.41"/>
    <s v="USD"/>
    <n v="-1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3"/>
    <s v="Reverses journal Allocations-WSC:Jul-21 Allocations-Balance Sheet of journal batch Allocations-WSC:Jul-21 Allocations-WSC A 1416878 N from period Jul-21."/>
    <m/>
    <m/>
    <m/>
    <n v="-1.86"/>
    <s v="USD"/>
    <n v="-1.8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4"/>
    <s v="Reverses journal Allocations-WSC:Jul-21 Allocations-Balance Sheet of journal batch Allocations-WSC:Jul-21 Allocations-WSC A 1416878 N from period Jul-21."/>
    <m/>
    <m/>
    <m/>
    <n v="-3.4"/>
    <s v="USD"/>
    <n v="-3.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5"/>
    <s v="Reverses journal Allocations-WSC:Jul-21 Allocations-Balance Sheet of journal batch Allocations-WSC:Jul-21 Allocations-WSC A 1416878 N from period Jul-21."/>
    <m/>
    <m/>
    <m/>
    <n v="-6.31"/>
    <s v="USD"/>
    <n v="-6.3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70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6"/>
    <s v="Reverses journal Allocations-WSC:Jul-21 Allocations-Balance Sheet of journal batch Allocations-WSC:Jul-21 Allocations-WSC A 1416878 N from period Jul-21."/>
    <m/>
    <m/>
    <m/>
    <n v="-8.4700000000000006"/>
    <s v="USD"/>
    <n v="-8.47000000000000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0000000000000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7"/>
    <s v="Reverses journal Allocations-WSC:Jul-21 Allocations-Balance Sheet of journal batch Allocations-WSC:Jul-21 Allocations-WSC A 1416878 N from period Jul-21."/>
    <m/>
    <m/>
    <m/>
    <n v="-9.3000000000000007"/>
    <s v="USD"/>
    <n v="-9.30000000000000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3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8"/>
    <s v="Reverses journal Allocations-WSC:Jul-21 Allocations-Balance Sheet of journal batch Allocations-WSC:Jul-21 Allocations-WSC A 1416878 N from period Jul-21."/>
    <m/>
    <m/>
    <m/>
    <n v="-43.8"/>
    <s v="USD"/>
    <n v="-43.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1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9"/>
    <s v="Reverses journal Allocations-WSC:Jul-21 Allocations-Balance Sheet of journal batch Allocations-WSC:Jul-21 Allocations-WSC A 1416878 N from period Jul-21."/>
    <m/>
    <m/>
    <m/>
    <n v="-4141.01"/>
    <s v="USD"/>
    <n v="-4141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9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0"/>
    <s v="Reverses journal Allocations-WSC:Jul-21 Allocations-Balance Sheet of journal batch Allocations-WSC:Jul-21 Allocations-WSC A 1416878 N from period Jul-21."/>
    <m/>
    <m/>
    <m/>
    <n v="-20799.89"/>
    <s v="USD"/>
    <n v="-2079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1"/>
    <s v="Reverses journal Allocations-WSC:Jul-21 Allocations-Balance Sheet of journal batch Allocations-WSC:Jul-21 Allocations-WSC A 1416878 N from period Jul-21."/>
    <m/>
    <m/>
    <m/>
    <n v="-5.51"/>
    <s v="USD"/>
    <n v="-5.5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2"/>
    <s v="Reverses journal Allocations-WSC:Jul-21 Allocations-Balance Sheet of journal batch Allocations-WSC:Jul-21 Allocations-WSC A 1416878 N from period Jul-21."/>
    <m/>
    <m/>
    <m/>
    <n v="-5.61"/>
    <s v="USD"/>
    <n v="-5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3"/>
    <s v="Reverses journal Allocations-WSC:Jul-21 Allocations-Balance Sheet of journal batch Allocations-WSC:Jul-21 Allocations-WSC A 1416878 N from period Jul-21."/>
    <m/>
    <m/>
    <m/>
    <n v="-13.49"/>
    <s v="USD"/>
    <n v="-1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4"/>
    <s v="Reverses journal Allocations-WSC:Jul-21 Allocations-Balance Sheet of journal batch Allocations-WSC:Jul-21 Allocations-WSC A 1416878 N from period Jul-21."/>
    <m/>
    <m/>
    <m/>
    <n v="-17.8"/>
    <s v="USD"/>
    <n v="-17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5"/>
    <s v="Reverses journal Allocations-WSC:Jul-21 Allocations-Balance Sheet of journal batch Allocations-WSC:Jul-21 Allocations-WSC A 1416878 N from period Jul-21."/>
    <m/>
    <m/>
    <m/>
    <n v="-32.520000000000003"/>
    <s v="USD"/>
    <n v="-32.52000000000000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6"/>
    <s v="Reverses journal Allocations-WSC:Jul-21 Allocations-Balance Sheet of journal batch Allocations-WSC:Jul-21 Allocations-WSC A 1416878 N from period Jul-21."/>
    <m/>
    <m/>
    <m/>
    <n v="-60.4"/>
    <s v="USD"/>
    <n v="-60.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7"/>
    <s v="Reverses journal Allocations-WSC:Jul-21 Allocations-Balance Sheet of journal batch Allocations-WSC:Jul-21 Allocations-WSC A 1416878 N from period Jul-21."/>
    <m/>
    <m/>
    <m/>
    <n v="-81.05"/>
    <s v="USD"/>
    <n v="-81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8"/>
    <s v="Reverses journal Allocations-WSC:Jul-21 Allocations-Balance Sheet of journal batch Allocations-WSC:Jul-21 Allocations-WSC A 1416878 N from period Jul-21."/>
    <m/>
    <m/>
    <m/>
    <n v="-88.99"/>
    <s v="USD"/>
    <n v="-88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19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9"/>
    <s v="Reverses journal Allocations-WSC:Jul-21 Allocations-Balance Sheet of journal batch Allocations-WSC:Jul-21 Allocations-WSC A 1416878 N from period Jul-21."/>
    <m/>
    <m/>
    <m/>
    <n v="-419.34"/>
    <s v="USD"/>
    <n v="-419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3.5899999999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0"/>
    <s v="Reverses journal Allocations-WSC:Jul-21 Allocations-Balance Sheet of journal batch Allocations-WSC:Jul-21 Allocations-WSC A 1416878 N from period Jul-21."/>
    <m/>
    <m/>
    <m/>
    <n v="-39643.589999999997"/>
    <s v="USD"/>
    <n v="-39643.5899999999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126.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1"/>
    <s v="Reverses journal Allocations-WSC:Jul-21 Allocations-Balance Sheet of journal batch Allocations-WSC:Jul-21 Allocations-WSC A 1416878 N from period Jul-21."/>
    <m/>
    <m/>
    <m/>
    <n v="-199126.07"/>
    <s v="USD"/>
    <n v="-199126.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2"/>
    <s v="Reverses journal Allocations-WSC:Jul-21 Allocations-Balance Sheet of journal batch Allocations-WSC:Jul-21 Allocations-WSC A 1416878 N from period Jul-21."/>
    <m/>
    <m/>
    <m/>
    <n v="-336.69"/>
    <s v="USD"/>
    <n v="-336.6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67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3"/>
    <s v="Reverses journal Allocations-WSC:Jul-21 Allocations-Balance Sheet of journal batch Allocations-WSC:Jul-21 Allocations-WSC A 1416878 N from period Jul-21."/>
    <m/>
    <m/>
    <m/>
    <n v="-1767.93"/>
    <s v="USD"/>
    <n v="-1767.9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3.2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4"/>
    <s v="Reverses journal Allocations-WSC:Jul-21 Allocations-Balance Sheet of journal batch Allocations-WSC:Jul-21 Allocations-WSC A 1416878 N from period Jul-21."/>
    <m/>
    <m/>
    <m/>
    <n v="-3223.25"/>
    <s v="USD"/>
    <n v="-3223.2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25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5"/>
    <s v="Reverses journal Allocations-WSC:Jul-21 Allocations-Balance Sheet of journal batch Allocations-WSC:Jul-21 Allocations-WSC A 1416878 N from period Jul-21."/>
    <m/>
    <m/>
    <m/>
    <n v="-16925.14"/>
    <s v="USD"/>
    <n v="-16925.1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3"/>
    <s v="Reverses journal Allocations-WSC:Jul-21 Allocations-Balance Sheet of journal batch Allocations-WSC:Jul-21 Allocations-WSC A 1416878 N from period Jul-21."/>
    <m/>
    <m/>
    <m/>
    <n v="45488.88"/>
    <s v="USD"/>
    <n v="45488.8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4"/>
    <s v="Reverses journal Allocations-WSC:Jul-21 Allocations-Balance Sheet of journal batch Allocations-WSC:Jul-21 Allocations-WSC A 1416878 N from period Jul-21."/>
    <m/>
    <m/>
    <m/>
    <n v="-105.97"/>
    <s v="USD"/>
    <n v="-105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5"/>
    <s v="Reverses journal Allocations-WSC:Jul-21 Allocations-Balance Sheet of journal batch Allocations-WSC:Jul-21 Allocations-WSC A 1416878 N from period Jul-21."/>
    <m/>
    <m/>
    <m/>
    <n v="-432.78"/>
    <s v="USD"/>
    <n v="-432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2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6"/>
    <s v="Reverses journal Allocations-WSC:Jul-21 Allocations-Balance Sheet of journal batch Allocations-WSC:Jul-21 Allocations-WSC A 1416878 N from period Jul-21."/>
    <m/>
    <m/>
    <m/>
    <n v="-1182.48"/>
    <s v="USD"/>
    <n v="-1182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2.18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7"/>
    <s v="Reverses journal Allocations-WSC:Jul-21 Allocations-Balance Sheet of journal batch Allocations-WSC:Jul-21 Allocations-WSC A 1416878 N from period Jul-21."/>
    <m/>
    <m/>
    <m/>
    <n v="-4302.1899999999996"/>
    <s v="USD"/>
    <n v="-4302.18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94.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8"/>
    <s v="Reverses journal Allocations-WSC:Jul-21 Allocations-Balance Sheet of journal batch Allocations-WSC:Jul-21 Allocations-WSC A 1416878 N from period Jul-21."/>
    <m/>
    <m/>
    <m/>
    <n v="-68994.95"/>
    <s v="USD"/>
    <n v="-68994.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9"/>
    <s v="Reverses journal Allocations-WSC:Jul-21 Allocations-Balance Sheet of journal batch Allocations-WSC:Jul-21 Allocations-WSC A 1416878 N from period Jul-21."/>
    <m/>
    <m/>
    <m/>
    <n v="-1014.46"/>
    <s v="USD"/>
    <n v="-1014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3.22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0"/>
    <s v="Reverses journal Allocations-WSC:Jul-21 Allocations-Balance Sheet of journal batch Allocations-WSC:Jul-21 Allocations-WSC A 1416878 N from period Jul-21."/>
    <m/>
    <m/>
    <m/>
    <n v="-4143.2299999999996"/>
    <s v="USD"/>
    <n v="-4143.22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0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1"/>
    <s v="Reverses journal Allocations-WSC:Jul-21 Allocations-Balance Sheet of journal batch Allocations-WSC:Jul-21 Allocations-WSC A 1416878 N from period Jul-21."/>
    <m/>
    <m/>
    <m/>
    <n v="-11320.34"/>
    <s v="USD"/>
    <n v="-11320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2"/>
    <s v="Reverses journal Allocations-WSC:Jul-21 Allocations-Balance Sheet of journal batch Allocations-WSC:Jul-21 Allocations-WSC A 1416878 N from period Jul-21."/>
    <m/>
    <m/>
    <m/>
    <n v="-41186.69"/>
    <s v="USD"/>
    <n v="-41186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517.43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3"/>
    <s v="Reverses journal Allocations-WSC:Jul-21 Allocations-Balance Sheet of journal batch Allocations-WSC:Jul-21 Allocations-WSC A 1416878 N from period Jul-21."/>
    <m/>
    <m/>
    <m/>
    <n v="-660517.43999999994"/>
    <s v="USD"/>
    <n v="-660517.4399999999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39"/>
    <s v="Reverses journal Allocations-WSC:Jul-21 Allocations-Balance Sheet of journal batch Allocations-WSC:Jul-21 Allocations-WSC A 1416878 N from period Jul-21."/>
    <m/>
    <m/>
    <m/>
    <n v="3237.48"/>
    <s v="USD"/>
    <n v="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0"/>
    <s v="Reverses journal Allocations-WSC:Jul-21 Allocations-Balance Sheet of journal batch Allocations-WSC:Jul-21 Allocations-WSC A 1416878 N from period Jul-21."/>
    <m/>
    <m/>
    <m/>
    <n v="-306.19"/>
    <s v="USD"/>
    <n v="-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1"/>
    <s v="Reverses journal Allocations-WSC:Jul-21 Allocations-Balance Sheet of journal batch Allocations-WSC:Jul-21 Allocations-WSC A 1416878 N from period Jul-21."/>
    <m/>
    <m/>
    <m/>
    <n v="-1222.31"/>
    <s v="USD"/>
    <n v="-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2"/>
    <s v="Reverses journal Allocations-WSC:Jul-21 Allocations-Balance Sheet of journal batch Allocations-WSC:Jul-21 Allocations-WSC A 1416878 N from period Jul-21."/>
    <m/>
    <m/>
    <m/>
    <n v="-2931.29"/>
    <s v="USD"/>
    <n v="-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3"/>
    <s v="Reverses journal Allocations-WSC:Jul-21 Allocations-Balance Sheet of journal batch Allocations-WSC:Jul-21 Allocations-WSC A 1416878 N from period Jul-21."/>
    <m/>
    <m/>
    <m/>
    <n v="-11701.7"/>
    <s v="USD"/>
    <n v="-11701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2"/>
    <s v="Reverses journal Allocations-WSC:Jul-21 Allocations-Balance Sheet of journal batch Allocations-WSC:Jul-21 Allocations-WSC A 1416878 N from period Jul-21."/>
    <m/>
    <m/>
    <m/>
    <n v="31.61"/>
    <s v="USD"/>
    <n v="31.6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3"/>
    <s v="Reverses journal Allocations-WSC:Jul-21 Allocations-Balance Sheet of journal batch Allocations-WSC:Jul-21 Allocations-WSC A 1416878 N from period Jul-21."/>
    <m/>
    <m/>
    <m/>
    <n v="-31.61"/>
    <s v="USD"/>
    <n v="-31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4"/>
    <s v="Reverses journal Allocations-WSC:Jul-21 Allocations-Balance Sheet of journal batch Allocations-WSC:Jul-21 Allocations-WSC A 1416878 N from period Jul-21."/>
    <m/>
    <m/>
    <m/>
    <n v="302.62"/>
    <s v="USD"/>
    <n v="302.6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5"/>
    <s v="Reverses journal Allocations-WSC:Jul-21 Allocations-Balance Sheet of journal batch Allocations-WSC:Jul-21 Allocations-WSC A 1416878 N from period Jul-21."/>
    <m/>
    <m/>
    <m/>
    <n v="-302.62"/>
    <s v="USD"/>
    <n v="-302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32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8"/>
    <s v="Reverses journal Allocations-WSC:Jul-21 Allocations-Balance Sheet of journal batch Allocations-WSC:Jul-21 Allocations-WSC A 1416878 N from period Jul-21."/>
    <m/>
    <m/>
    <m/>
    <n v="932.38"/>
    <s v="USD"/>
    <n v="932.3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926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9"/>
    <s v="Reverses journal Allocations-WSC:Jul-21 Allocations-Balance Sheet of journal batch Allocations-WSC:Jul-21 Allocations-WSC A 1416878 N from period Jul-21."/>
    <m/>
    <m/>
    <m/>
    <n v="8926.06"/>
    <s v="USD"/>
    <n v="8926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1"/>
    <s v="Reverses journal Allocations-WSC:Jul-21 Allocations-Balance Sheet of journal batch Allocations-WSC:Jul-21 Allocations-WSC A 1416878 N from period Jul-21."/>
    <m/>
    <m/>
    <m/>
    <n v="0.1"/>
    <s v="USD"/>
    <n v="0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2"/>
    <s v="Reverses journal Allocations-WSC:Jul-21 Allocations-Balance Sheet of journal batch Allocations-WSC:Jul-21 Allocations-WSC A 1416878 N from period Jul-21."/>
    <m/>
    <m/>
    <m/>
    <n v="0.24"/>
    <s v="USD"/>
    <n v="0.2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3"/>
    <s v="Reverses journal Allocations-WSC:Jul-21 Allocations-Balance Sheet of journal batch Allocations-WSC:Jul-21 Allocations-WSC A 1416878 N from period Jul-21."/>
    <m/>
    <m/>
    <m/>
    <n v="0.41"/>
    <s v="USD"/>
    <n v="0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4"/>
    <s v="Reverses journal Allocations-WSC:Jul-21 Allocations-Balance Sheet of journal batch Allocations-WSC:Jul-21 Allocations-WSC A 1416878 N from period Jul-21."/>
    <m/>
    <m/>
    <m/>
    <n v="3.22"/>
    <s v="USD"/>
    <n v="3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8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5"/>
    <s v="Reverses journal Allocations-WSC:Jul-21 Allocations-Balance Sheet of journal batch Allocations-WSC:Jul-21 Allocations-WSC A 1416878 N from period Jul-21."/>
    <m/>
    <m/>
    <m/>
    <n v="3198.69"/>
    <s v="USD"/>
    <n v="3198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6"/>
    <s v="Reverses journal Allocations-WSC:Jul-21 Allocations-Balance Sheet of journal batch Allocations-WSC:Jul-21 Allocations-WSC A 1416878 N from period Jul-21."/>
    <m/>
    <m/>
    <m/>
    <n v="0.97"/>
    <s v="USD"/>
    <n v="0.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7"/>
    <s v="Reverses journal Allocations-WSC:Jul-21 Allocations-Balance Sheet of journal batch Allocations-WSC:Jul-21 Allocations-WSC A 1416878 N from period Jul-21."/>
    <m/>
    <m/>
    <m/>
    <n v="2.31"/>
    <s v="USD"/>
    <n v="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8"/>
    <s v="Reverses journal Allocations-WSC:Jul-21 Allocations-Balance Sheet of journal batch Allocations-WSC:Jul-21 Allocations-WSC A 1416878 N from period Jul-21."/>
    <m/>
    <m/>
    <m/>
    <n v="3.94"/>
    <s v="USD"/>
    <n v="3.9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9"/>
    <s v="Reverses journal Allocations-WSC:Jul-21 Allocations-Balance Sheet of journal batch Allocations-WSC:Jul-21 Allocations-WSC A 1416878 N from period Jul-21."/>
    <m/>
    <m/>
    <m/>
    <n v="30.86"/>
    <s v="USD"/>
    <n v="30.8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622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70"/>
    <s v="Reverses journal Allocations-WSC:Jul-21 Allocations-Balance Sheet of journal batch Allocations-WSC:Jul-21 Allocations-WSC A 1416878 N from period Jul-21."/>
    <m/>
    <m/>
    <m/>
    <n v="30622.37"/>
    <s v="USD"/>
    <n v="30622.3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8"/>
    <s v="Reverses journal Allocations-WSC:Jul-21 Allocations-Balance Sheet of journal batch Allocations-WSC:Jul-21 Allocations-WSC A 1416878 N from period Jul-21."/>
    <m/>
    <m/>
    <m/>
    <n v="0.04"/>
    <s v="USD"/>
    <n v="0.0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9"/>
    <s v="Reverses journal Allocations-WSC:Jul-21 Allocations-Balance Sheet of journal batch Allocations-WSC:Jul-21 Allocations-WSC A 1416878 N from period Jul-21."/>
    <m/>
    <m/>
    <m/>
    <n v="0.39"/>
    <s v="USD"/>
    <n v="0.3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09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2"/>
    <s v="Reverses journal Allocations-WSC:Jul-21 Allocations-Balance Sheet of journal batch Allocations-WSC:Jul-21 Allocations-WSC A 1416878 N from period Jul-21."/>
    <m/>
    <m/>
    <m/>
    <n v="-1609.3"/>
    <s v="USD"/>
    <n v="-1609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3"/>
    <s v="Reverses journal Allocations-WSC:Jul-21 Allocations-Balance Sheet of journal batch Allocations-WSC:Jul-21 Allocations-WSC A 1416878 N from period Jul-21."/>
    <m/>
    <m/>
    <m/>
    <n v="47.33"/>
    <s v="USD"/>
    <n v="47.3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2.1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4"/>
    <s v="Reverses journal Allocations-WSC:Jul-21 Allocations-Balance Sheet of journal batch Allocations-WSC:Jul-21 Allocations-WSC A 1416878 N from period Jul-21."/>
    <m/>
    <m/>
    <m/>
    <n v="152.19999999999999"/>
    <s v="USD"/>
    <n v="152.1999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5"/>
    <s v="Reverses journal Allocations-WSC:Jul-21 Allocations-Balance Sheet of journal batch Allocations-WSC:Jul-21 Allocations-WSC A 1416878 N from period Jul-21."/>
    <m/>
    <m/>
    <m/>
    <n v="453.13"/>
    <s v="USD"/>
    <n v="453.1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57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6"/>
    <s v="Reverses journal Allocations-WSC:Jul-21 Allocations-Balance Sheet of journal batch Allocations-WSC:Jul-21 Allocations-WSC A 1416878 N from period Jul-21."/>
    <m/>
    <m/>
    <m/>
    <n v="1457.1"/>
    <s v="USD"/>
    <n v="1457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0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7"/>
    <s v="Reverses journal Allocations-WSC:Jul-21 Allocations-Balance Sheet of journal batch Allocations-WSC:Jul-21 Allocations-WSC A 1416878 N from period Jul-21."/>
    <m/>
    <m/>
    <m/>
    <n v="150.91"/>
    <s v="USD"/>
    <n v="150.9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3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8"/>
    <s v="Reverses journal Allocations-WSC:Jul-21 Allocations-Balance Sheet of journal batch Allocations-WSC:Jul-21 Allocations-WSC A 1416878 N from period Jul-21."/>
    <m/>
    <m/>
    <m/>
    <n v="883.91"/>
    <s v="USD"/>
    <n v="883.9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44.6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9"/>
    <s v="Reverses journal Allocations-WSC:Jul-21 Allocations-Balance Sheet of journal batch Allocations-WSC:Jul-21 Allocations-WSC A 1416878 N from period Jul-21."/>
    <m/>
    <m/>
    <m/>
    <n v="1444.66"/>
    <s v="USD"/>
    <n v="1444.6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462.04000000000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60"/>
    <s v="Reverses journal Allocations-WSC:Jul-21 Allocations-Balance Sheet of journal batch Allocations-WSC:Jul-21 Allocations-WSC A 1416878 N from period Jul-21."/>
    <m/>
    <m/>
    <m/>
    <n v="8462.0400000000009"/>
    <s v="USD"/>
    <n v="8462.040000000000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7290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699"/>
    <s v="Reverses journal Allocations-WSC:Jul-21 Allocations-Balance Sheet of journal batch Allocations-WSC:Jul-21 Allocations-WSC A 1416878 N from period Jul-21."/>
    <m/>
    <m/>
    <m/>
    <n v="-437290.7"/>
    <s v="USD"/>
    <n v="-437290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5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0"/>
    <s v="Reverses journal Allocations-WSC:Jul-21 Allocations-Balance Sheet of journal batch Allocations-WSC:Jul-21 Allocations-WSC A 1416878 N from period Jul-21."/>
    <m/>
    <m/>
    <m/>
    <n v="105.63"/>
    <s v="USD"/>
    <n v="105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60.5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1"/>
    <s v="Reverses journal Allocations-WSC:Jul-21 Allocations-Balance Sheet of journal batch Allocations-WSC:Jul-21 Allocations-WSC A 1416878 N from period Jul-21."/>
    <m/>
    <m/>
    <m/>
    <n v="460.55"/>
    <s v="USD"/>
    <n v="460.5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19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2"/>
    <s v="Reverses journal Allocations-WSC:Jul-21 Allocations-Balance Sheet of journal batch Allocations-WSC:Jul-21 Allocations-WSC A 1416878 N from period Jul-21."/>
    <m/>
    <m/>
    <m/>
    <n v="919.46"/>
    <s v="USD"/>
    <n v="919.4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357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3"/>
    <s v="Reverses journal Allocations-WSC:Jul-21 Allocations-Balance Sheet of journal batch Allocations-WSC:Jul-21 Allocations-WSC A 1416878 N from period Jul-21."/>
    <m/>
    <m/>
    <m/>
    <n v="41357.56"/>
    <s v="USD"/>
    <n v="41357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1.2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4"/>
    <s v="Reverses journal Allocations-WSC:Jul-21 Allocations-Balance Sheet of journal batch Allocations-WSC:Jul-21 Allocations-WSC A 1416878 N from period Jul-21."/>
    <m/>
    <m/>
    <m/>
    <n v="1011.28"/>
    <s v="USD"/>
    <n v="1011.2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409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5"/>
    <s v="Reverses journal Allocations-WSC:Jul-21 Allocations-Balance Sheet of journal batch Allocations-WSC:Jul-21 Allocations-WSC A 1416878 N from period Jul-21."/>
    <m/>
    <m/>
    <m/>
    <n v="4409.05"/>
    <s v="USD"/>
    <n v="4409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802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6"/>
    <s v="Reverses journal Allocations-WSC:Jul-21 Allocations-Balance Sheet of journal batch Allocations-WSC:Jul-21 Allocations-WSC A 1416878 N from period Jul-21."/>
    <m/>
    <m/>
    <m/>
    <n v="8802.34"/>
    <s v="USD"/>
    <n v="8802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5933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7"/>
    <s v="Reverses journal Allocations-WSC:Jul-21 Allocations-Balance Sheet of journal batch Allocations-WSC:Jul-21 Allocations-WSC A 1416878 N from period Jul-21."/>
    <m/>
    <m/>
    <m/>
    <n v="395933.14"/>
    <s v="USD"/>
    <n v="395933.1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8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4"/>
    <s v="Reverses journal Allocations-WSC:Jul-21 Allocations-Balance Sheet of journal batch Allocations-WSC:Jul-21 Allocations-WSC A 1416878 N from period Jul-21."/>
    <m/>
    <m/>
    <m/>
    <n v="1.82"/>
    <s v="USD"/>
    <n v="1.8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7.39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5"/>
    <s v="Reverses journal Allocations-WSC:Jul-21 Allocations-Balance Sheet of journal batch Allocations-WSC:Jul-21 Allocations-WSC A 1416878 N from period Jul-21."/>
    <m/>
    <m/>
    <m/>
    <n v="17.399999999999999"/>
    <s v="USD"/>
    <n v="17.39999999999999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1"/>
    <s v="Reverses journal Allocations-WSC:Jul-21 Allocations-Balance Sheet of journal batch Allocations-WSC:Jul-21 Allocations-WSC A 1416878 N from period Jul-21."/>
    <m/>
    <m/>
    <m/>
    <n v="4.2"/>
    <s v="USD"/>
    <n v="4.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0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2"/>
    <s v="Reverses journal Allocations-WSC:Jul-21 Allocations-Balance Sheet of journal batch Allocations-WSC:Jul-21 Allocations-WSC A 1416878 N from period Jul-21."/>
    <m/>
    <m/>
    <m/>
    <n v="40.19"/>
    <s v="USD"/>
    <n v="40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5"/>
    <s v="Reverses journal Allocations-WSC:Jul-21 Allocations-Balance Sheet of journal batch Allocations-WSC:Jul-21 Allocations-WSC A 1416878 N from period Jul-21."/>
    <m/>
    <m/>
    <m/>
    <n v="2362.6799999999998"/>
    <s v="USD"/>
    <n v="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6"/>
    <s v="Reverses journal Allocations-WSC:Jul-21 Allocations-Balance Sheet of journal batch Allocations-WSC:Jul-21 Allocations-WSC A 1416878 N from period Jul-21."/>
    <m/>
    <m/>
    <m/>
    <n v="22618.92"/>
    <s v="USD"/>
    <n v="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62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2"/>
    <s v="Reverses journal Allocations-WSC:Jul-21 Allocations-Balance Sheet of journal batch Allocations-WSC:Jul-21 Allocations-WSC A 1416878 N from period Jul-21."/>
    <m/>
    <m/>
    <m/>
    <n v="-42962.6"/>
    <s v="USD"/>
    <n v="-42962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3"/>
    <s v="Reverses journal Allocations-WSC:Jul-21 Allocations-Balance Sheet of journal batch Allocations-WSC:Jul-21 Allocations-WSC A 1416878 N from period Jul-21."/>
    <m/>
    <m/>
    <m/>
    <n v="0.03"/>
    <s v="USD"/>
    <n v="0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4"/>
    <s v="Reverses journal Allocations-WSC:Jul-21 Allocations-Balance Sheet of journal batch Allocations-WSC:Jul-21 Allocations-WSC A 1416878 N from period Jul-21."/>
    <m/>
    <m/>
    <m/>
    <n v="0.12"/>
    <s v="USD"/>
    <n v="0.1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5"/>
    <s v="Reverses journal Allocations-WSC:Jul-21 Allocations-Balance Sheet of journal batch Allocations-WSC:Jul-21 Allocations-WSC A 1416878 N from period Jul-21."/>
    <m/>
    <m/>
    <m/>
    <n v="0.16"/>
    <s v="USD"/>
    <n v="0.1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6"/>
    <s v="Reverses journal Allocations-WSC:Jul-21 Allocations-Balance Sheet of journal batch Allocations-WSC:Jul-21 Allocations-WSC A 1416878 N from period Jul-21."/>
    <m/>
    <m/>
    <m/>
    <n v="0.38"/>
    <s v="USD"/>
    <n v="0.3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7"/>
    <s v="Reverses journal Allocations-WSC:Jul-21 Allocations-Balance Sheet of journal batch Allocations-WSC:Jul-21 Allocations-WSC A 1416878 N from period Jul-21."/>
    <m/>
    <m/>
    <m/>
    <n v="1.22"/>
    <s v="USD"/>
    <n v="1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8"/>
    <s v="Reverses journal Allocations-WSC:Jul-21 Allocations-Balance Sheet of journal batch Allocations-WSC:Jul-21 Allocations-WSC A 1416878 N from period Jul-21."/>
    <m/>
    <m/>
    <m/>
    <n v="1.78"/>
    <s v="USD"/>
    <n v="1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9"/>
    <s v="Reverses journal Allocations-WSC:Jul-21 Allocations-Balance Sheet of journal batch Allocations-WSC:Jul-21 Allocations-WSC A 1416878 N from period Jul-21."/>
    <m/>
    <m/>
    <m/>
    <n v="1.98"/>
    <s v="USD"/>
    <n v="1.9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0"/>
    <s v="Reverses journal Allocations-WSC:Jul-21 Allocations-Balance Sheet of journal batch Allocations-WSC:Jul-21 Allocations-WSC A 1416878 N from period Jul-21."/>
    <m/>
    <m/>
    <m/>
    <n v="3.19"/>
    <s v="USD"/>
    <n v="3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8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1"/>
    <s v="Reverses journal Allocations-WSC:Jul-21 Allocations-Balance Sheet of journal batch Allocations-WSC:Jul-21 Allocations-WSC A 1416878 N from period Jul-21."/>
    <m/>
    <m/>
    <m/>
    <n v="8.06"/>
    <s v="USD"/>
    <n v="8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2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2"/>
    <s v="Reverses journal Allocations-WSC:Jul-21 Allocations-Balance Sheet of journal batch Allocations-WSC:Jul-21 Allocations-WSC A 1416878 N from period Jul-21."/>
    <m/>
    <m/>
    <m/>
    <n v="4063.27"/>
    <s v="USD"/>
    <n v="4063.2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114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3"/>
    <s v="Reverses journal Allocations-WSC:Jul-21 Allocations-Balance Sheet of journal batch Allocations-WSC:Jul-21 Allocations-WSC A 1416878 N from period Jul-21."/>
    <m/>
    <m/>
    <m/>
    <n v="16114.37"/>
    <s v="USD"/>
    <n v="16114.3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4"/>
    <s v="Reverses journal Allocations-WSC:Jul-21 Allocations-Balance Sheet of journal batch Allocations-WSC:Jul-21 Allocations-WSC A 1416878 N from period Jul-21."/>
    <m/>
    <m/>
    <m/>
    <n v="0.31"/>
    <s v="USD"/>
    <n v="0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5"/>
    <s v="Reverses journal Allocations-WSC:Jul-21 Allocations-Balance Sheet of journal batch Allocations-WSC:Jul-21 Allocations-WSC A 1416878 N from period Jul-21."/>
    <m/>
    <m/>
    <m/>
    <n v="1.19"/>
    <s v="USD"/>
    <n v="1.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5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6"/>
    <s v="Reverses journal Allocations-WSC:Jul-21 Allocations-Balance Sheet of journal batch Allocations-WSC:Jul-21 Allocations-WSC A 1416878 N from period Jul-21."/>
    <m/>
    <m/>
    <m/>
    <n v="1.54"/>
    <s v="USD"/>
    <n v="1.5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7"/>
    <s v="Reverses journal Allocations-WSC:Jul-21 Allocations-Balance Sheet of journal batch Allocations-WSC:Jul-21 Allocations-WSC A 1416878 N from period Jul-21."/>
    <m/>
    <m/>
    <m/>
    <n v="3.64"/>
    <s v="USD"/>
    <n v="3.6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.7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8"/>
    <s v="Reverses journal Allocations-WSC:Jul-21 Allocations-Balance Sheet of journal batch Allocations-WSC:Jul-21 Allocations-WSC A 1416878 N from period Jul-21."/>
    <m/>
    <m/>
    <m/>
    <n v="11.72"/>
    <s v="USD"/>
    <n v="11.7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0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9"/>
    <s v="Reverses journal Allocations-WSC:Jul-21 Allocations-Balance Sheet of journal batch Allocations-WSC:Jul-21 Allocations-WSC A 1416878 N from period Jul-21."/>
    <m/>
    <m/>
    <m/>
    <n v="17.02"/>
    <s v="USD"/>
    <n v="17.0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0"/>
    <s v="Reverses journal Allocations-WSC:Jul-21 Allocations-Balance Sheet of journal batch Allocations-WSC:Jul-21 Allocations-WSC A 1416878 N from period Jul-21."/>
    <m/>
    <m/>
    <m/>
    <n v="19"/>
    <s v="USD"/>
    <n v="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1"/>
    <s v="Reverses journal Allocations-WSC:Jul-21 Allocations-Balance Sheet of journal batch Allocations-WSC:Jul-21 Allocations-WSC A 1416878 N from period Jul-21."/>
    <m/>
    <m/>
    <m/>
    <n v="30.56"/>
    <s v="USD"/>
    <n v="30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7.15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2"/>
    <s v="Reverses journal Allocations-WSC:Jul-21 Allocations-Balance Sheet of journal batch Allocations-WSC:Jul-21 Allocations-WSC A 1416878 N from period Jul-21."/>
    <m/>
    <m/>
    <m/>
    <n v="77.150000000000006"/>
    <s v="USD"/>
    <n v="77.15000000000000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99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3"/>
    <s v="Reverses journal Allocations-WSC:Jul-21 Allocations-Balance Sheet of journal batch Allocations-WSC:Jul-21 Allocations-WSC A 1416878 N from period Jul-21."/>
    <m/>
    <m/>
    <m/>
    <n v="38899.33"/>
    <s v="USD"/>
    <n v="38899.3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4269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4"/>
    <s v="Reverses journal Allocations-WSC:Jul-21 Allocations-Balance Sheet of journal batch Allocations-WSC:Jul-21 Allocations-WSC A 1416878 N from period Jul-21."/>
    <m/>
    <m/>
    <m/>
    <n v="154269.56"/>
    <s v="USD"/>
    <n v="154269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6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5"/>
    <s v="Reverses journal Allocations-WSC:Jul-21 Allocations-Balance Sheet of journal batch Allocations-WSC:Jul-21 Allocations-WSC A 1416878 N from period Jul-21."/>
    <m/>
    <m/>
    <m/>
    <n v="66.64"/>
    <s v="USD"/>
    <n v="66.6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10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6"/>
    <s v="Reverses journal Allocations-WSC:Jul-21 Allocations-Balance Sheet of journal batch Allocations-WSC:Jul-21 Allocations-WSC A 1416878 N from period Jul-21."/>
    <m/>
    <m/>
    <m/>
    <n v="110.22"/>
    <s v="USD"/>
    <n v="110.2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37.929999999999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7"/>
    <s v="Reverses journal Allocations-WSC:Jul-21 Allocations-Balance Sheet of journal batch Allocations-WSC:Jul-21 Allocations-WSC A 1416878 N from period Jul-21."/>
    <m/>
    <m/>
    <m/>
    <n v="637.92999999999995"/>
    <s v="USD"/>
    <n v="637.929999999999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055.1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8"/>
    <s v="Reverses journal Allocations-WSC:Jul-21 Allocations-Balance Sheet of journal batch Allocations-WSC:Jul-21 Allocations-WSC A 1416878 N from period Jul-21."/>
    <m/>
    <m/>
    <m/>
    <n v="1055.17"/>
    <s v="USD"/>
    <n v="1055.17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172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6"/>
    <s v="Reverses journal Allocations-WSC:Jul-21 Allocations-Balance Sheet of journal batch Allocations-WSC:Jul-21 Allocations-WSC A 1416878 N from period Jul-21."/>
    <m/>
    <m/>
    <m/>
    <n v="-15172.01"/>
    <s v="USD"/>
    <n v="-15172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7"/>
    <s v="Reverses journal Allocations-WSC:Jul-21 Allocations-Balance Sheet of journal batch Allocations-WSC:Jul-21 Allocations-WSC A 1416878 N from period Jul-21."/>
    <m/>
    <m/>
    <m/>
    <n v="9.93"/>
    <s v="USD"/>
    <n v="9.9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1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8"/>
    <s v="Reverses journal Allocations-WSC:Jul-21 Allocations-Balance Sheet of journal batch Allocations-WSC:Jul-21 Allocations-WSC A 1416878 N from period Jul-21."/>
    <m/>
    <m/>
    <m/>
    <n v="121.97"/>
    <s v="USD"/>
    <n v="121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64.5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9"/>
    <s v="Reverses journal Allocations-WSC:Jul-21 Allocations-Balance Sheet of journal batch Allocations-WSC:Jul-21 Allocations-WSC A 1416878 N from period Jul-21."/>
    <m/>
    <m/>
    <m/>
    <n v="664.53"/>
    <s v="USD"/>
    <n v="664.5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34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0"/>
    <s v="Reverses journal Allocations-WSC:Jul-21 Allocations-Balance Sheet of journal batch Allocations-WSC:Jul-21 Allocations-WSC A 1416878 N from period Jul-21."/>
    <m/>
    <m/>
    <m/>
    <n v="1434.92"/>
    <s v="USD"/>
    <n v="1434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48.63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1"/>
    <s v="Reverses journal Allocations-WSC:Jul-21 Allocations-Balance Sheet of journal batch Allocations-WSC:Jul-21 Allocations-WSC A 1416878 N from period Jul-21."/>
    <m/>
    <m/>
    <m/>
    <n v="59648.639999999999"/>
    <s v="USD"/>
    <n v="59648.63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.1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2"/>
    <s v="Reverses journal Allocations-WSC:Jul-21 Allocations-Balance Sheet of journal batch Allocations-WSC:Jul-21 Allocations-WSC A 1416878 N from period Jul-21."/>
    <m/>
    <m/>
    <m/>
    <n v="95.11"/>
    <s v="USD"/>
    <n v="95.1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7.64000000000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3"/>
    <s v="Reverses journal Allocations-WSC:Jul-21 Allocations-Balance Sheet of journal batch Allocations-WSC:Jul-21 Allocations-WSC A 1416878 N from period Jul-21."/>
    <m/>
    <m/>
    <m/>
    <n v="1167.6400000000001"/>
    <s v="USD"/>
    <n v="1167.640000000000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61.8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4"/>
    <s v="Reverses journal Allocations-WSC:Jul-21 Allocations-Balance Sheet of journal batch Allocations-WSC:Jul-21 Allocations-WSC A 1416878 N from period Jul-21."/>
    <m/>
    <m/>
    <m/>
    <n v="6361.81"/>
    <s v="USD"/>
    <n v="6361.8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37.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5"/>
    <s v="Reverses journal Allocations-WSC:Jul-21 Allocations-Balance Sheet of journal batch Allocations-WSC:Jul-21 Allocations-WSC A 1416878 N from period Jul-21."/>
    <m/>
    <m/>
    <m/>
    <n v="13737.09"/>
    <s v="USD"/>
    <n v="13737.0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041.32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6"/>
    <s v="Reverses journal Allocations-WSC:Jul-21 Allocations-Balance Sheet of journal batch Allocations-WSC:Jul-21 Allocations-WSC A 1416878 N from period Jul-21."/>
    <m/>
    <m/>
    <m/>
    <n v="571041.32999999996"/>
    <s v="USD"/>
    <n v="571041.32999999996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2"/>
    <s v="Reverses journal Allocations-WSC:Jul-21 Allocations-Balance Sheet of journal batch Allocations-WSC:Jul-21 Allocations-WSC A 1416878 N from period Jul-21."/>
    <m/>
    <m/>
    <m/>
    <n v="-3237.48"/>
    <s v="USD"/>
    <n v="-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3"/>
    <s v="Reverses journal Allocations-WSC:Jul-21 Allocations-Balance Sheet of journal batch Allocations-WSC:Jul-21 Allocations-WSC A 1416878 N from period Jul-21."/>
    <m/>
    <m/>
    <m/>
    <n v="306.19"/>
    <s v="USD"/>
    <n v="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4"/>
    <s v="Reverses journal Allocations-WSC:Jul-21 Allocations-Balance Sheet of journal batch Allocations-WSC:Jul-21 Allocations-WSC A 1416878 N from period Jul-21."/>
    <m/>
    <m/>
    <m/>
    <n v="1222.31"/>
    <s v="USD"/>
    <n v="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5"/>
    <s v="Reverses journal Allocations-WSC:Jul-21 Allocations-Balance Sheet of journal batch Allocations-WSC:Jul-21 Allocations-WSC A 1416878 N from period Jul-21."/>
    <m/>
    <m/>
    <m/>
    <n v="2931.29"/>
    <s v="USD"/>
    <n v="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6"/>
    <s v="Reverses journal Allocations-WSC:Jul-21 Allocations-Balance Sheet of journal batch Allocations-WSC:Jul-21 Allocations-WSC A 1416878 N from period Jul-21."/>
    <m/>
    <m/>
    <m/>
    <n v="11701.7"/>
    <s v="USD"/>
    <n v="11701.7"/>
    <s v="USD"/>
    <n v="1090759"/>
    <d v="2021-08-12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2"/>
    <s v="Clearing Accounts Reclass July"/>
    <m/>
    <m/>
    <m/>
    <n v="9461"/>
    <s v="USD"/>
    <n v="9461"/>
    <s v="USD"/>
    <n v="1090456"/>
    <d v="2021-08-10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3"/>
    <s v="Clearing Accounts Reclass July"/>
    <m/>
    <m/>
    <m/>
    <n v="-9461"/>
    <s v="USD"/>
    <n v="-9461"/>
    <s v="USD"/>
    <n v="1090456"/>
    <d v="2021-08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49"/>
    <s v="Journal Import 2171674:"/>
    <m/>
    <m/>
    <m/>
    <n v="7573.01"/>
    <s v="USD"/>
    <n v="7573.01"/>
    <s v="USD"/>
    <n v="313312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50"/>
    <s v="Journal Import 2171674:"/>
    <m/>
    <m/>
    <m/>
    <n v="71375.38"/>
    <s v="USD"/>
    <n v="71375.38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0"/>
    <s v="Journal Import 2171674:"/>
    <m/>
    <m/>
    <m/>
    <n v="1.45"/>
    <s v="USD"/>
    <n v="1.4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1"/>
    <s v="Journal Import 2171674:"/>
    <m/>
    <m/>
    <m/>
    <n v="7.35"/>
    <s v="USD"/>
    <n v="7.3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2"/>
    <s v="Journal Import 2171674:"/>
    <m/>
    <m/>
    <m/>
    <n v="8.6199999999999992"/>
    <s v="USD"/>
    <n v="8.6199999999999992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3"/>
    <s v="Journal Import 2171674:"/>
    <m/>
    <m/>
    <m/>
    <n v="64.900000000000006"/>
    <s v="USD"/>
    <n v="64.900000000000006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4"/>
    <s v="Journal Import 2171674:"/>
    <m/>
    <m/>
    <m/>
    <n v="5297.23"/>
    <s v="USD"/>
    <n v="5297.23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5"/>
    <s v="Journal Import 2171674:"/>
    <m/>
    <m/>
    <m/>
    <n v="13.7"/>
    <s v="USD"/>
    <n v="13.7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6"/>
    <s v="Journal Import 2171674:"/>
    <m/>
    <m/>
    <m/>
    <n v="69.260000000000005"/>
    <s v="USD"/>
    <n v="69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7"/>
    <s v="Journal Import 2171674:"/>
    <m/>
    <m/>
    <m/>
    <n v="81.260000000000005"/>
    <s v="USD"/>
    <n v="81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8"/>
    <s v="Journal Import 2171674:"/>
    <m/>
    <m/>
    <m/>
    <n v="611.66999999999996"/>
    <s v="USD"/>
    <n v="611.669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9"/>
    <s v="Journal Import 2171674:"/>
    <m/>
    <m/>
    <m/>
    <n v="49926.21"/>
    <s v="USD"/>
    <n v="49926.21"/>
    <s v="USD"/>
    <n v="313312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2"/>
    <s v="Journal Import 2171674:"/>
    <m/>
    <m/>
    <m/>
    <n v="4.38"/>
    <s v="USD"/>
    <n v="4.38"/>
    <s v="USD"/>
    <n v="313312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3"/>
    <s v="Journal Import 2171674:"/>
    <m/>
    <m/>
    <m/>
    <n v="41.25"/>
    <s v="USD"/>
    <n v="41.25"/>
    <s v="USD"/>
    <n v="313312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3"/>
    <s v="Journal Import 2171674:"/>
    <m/>
    <m/>
    <m/>
    <n v="-6945.84"/>
    <s v="USD"/>
    <n v="-6945.84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4"/>
    <s v="Journal Import 2171674:"/>
    <m/>
    <m/>
    <m/>
    <n v="45.92"/>
    <s v="USD"/>
    <n v="45.92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5"/>
    <s v="Journal Import 2171674:"/>
    <m/>
    <m/>
    <m/>
    <n v="666.27"/>
    <s v="USD"/>
    <n v="666.27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6"/>
    <s v="Journal Import 2171674:"/>
    <m/>
    <m/>
    <m/>
    <n v="432.83"/>
    <s v="USD"/>
    <n v="432.83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7"/>
    <s v="Journal Import 2171674:"/>
    <m/>
    <m/>
    <m/>
    <n v="6279.57"/>
    <s v="USD"/>
    <n v="6279.57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69"/>
    <s v="Journal Import 2171674:"/>
    <m/>
    <m/>
    <m/>
    <n v="127.12"/>
    <s v="USD"/>
    <n v="127.12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0"/>
    <s v="Journal Import 2171674:"/>
    <m/>
    <m/>
    <m/>
    <n v="783.73"/>
    <s v="USD"/>
    <n v="783.73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1"/>
    <s v="Journal Import 2171674:"/>
    <m/>
    <m/>
    <m/>
    <n v="1198.07"/>
    <s v="USD"/>
    <n v="1198.07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2"/>
    <s v="Journal Import 2171674:"/>
    <m/>
    <m/>
    <m/>
    <n v="7386.64"/>
    <s v="USD"/>
    <n v="7386.64"/>
    <s v="USD"/>
    <n v="313312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5"/>
    <s v="Journal Import 2171674:"/>
    <m/>
    <m/>
    <m/>
    <n v="-436650.69"/>
    <s v="USD"/>
    <n v="-436650.69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6"/>
    <s v="Journal Import 2171674:"/>
    <m/>
    <m/>
    <m/>
    <n v="110.78"/>
    <s v="USD"/>
    <n v="110.78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7"/>
    <s v="Journal Import 2171674:"/>
    <m/>
    <m/>
    <m/>
    <n v="630.16"/>
    <s v="USD"/>
    <n v="630.16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8"/>
    <s v="Journal Import 2171674:"/>
    <m/>
    <m/>
    <m/>
    <n v="1136.4000000000001"/>
    <s v="USD"/>
    <n v="1136.4000000000001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9"/>
    <s v="Journal Import 2171674:"/>
    <m/>
    <m/>
    <m/>
    <n v="41885.08"/>
    <s v="USD"/>
    <n v="41885.08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0"/>
    <s v="Journal Import 2171674:"/>
    <m/>
    <m/>
    <m/>
    <n v="1044.1400000000001"/>
    <s v="USD"/>
    <n v="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1"/>
    <s v="Journal Import 2171674:"/>
    <m/>
    <m/>
    <m/>
    <n v="5939.22"/>
    <s v="USD"/>
    <n v="5939.22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2"/>
    <s v="Journal Import 2171674:"/>
    <m/>
    <m/>
    <m/>
    <n v="10710.59"/>
    <s v="USD"/>
    <n v="10710.59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3"/>
    <s v="Journal Import 2171674:"/>
    <m/>
    <m/>
    <m/>
    <n v="394765.61"/>
    <s v="USD"/>
    <n v="394765.61"/>
    <s v="USD"/>
    <n v="313312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7"/>
    <s v="Journal Import 2171674:"/>
    <m/>
    <m/>
    <m/>
    <n v="15.57"/>
    <s v="USD"/>
    <n v="15.57"/>
    <s v="USD"/>
    <n v="313312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8"/>
    <s v="Journal Import 2171674:"/>
    <m/>
    <m/>
    <m/>
    <n v="146.71"/>
    <s v="USD"/>
    <n v="146.71"/>
    <s v="USD"/>
    <n v="313312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69"/>
    <s v="Journal Import 2171674:"/>
    <m/>
    <m/>
    <m/>
    <n v="253.43"/>
    <s v="USD"/>
    <n v="253.43"/>
    <s v="USD"/>
    <n v="313312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70"/>
    <s v="Journal Import 2171674:"/>
    <m/>
    <m/>
    <m/>
    <n v="2388.54"/>
    <s v="USD"/>
    <n v="2388.54"/>
    <s v="USD"/>
    <n v="313312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0"/>
    <s v="Journal Import 2171674:"/>
    <m/>
    <m/>
    <m/>
    <n v="2378.59"/>
    <s v="USD"/>
    <n v="2378.59"/>
    <s v="USD"/>
    <n v="313312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1"/>
    <s v="Journal Import 2171674:"/>
    <m/>
    <m/>
    <m/>
    <n v="22418.12"/>
    <s v="USD"/>
    <n v="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0"/>
    <s v="Journal Import 2171674:"/>
    <m/>
    <m/>
    <m/>
    <n v="-43784.6"/>
    <s v="USD"/>
    <n v="-43784.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1"/>
    <s v="Journal Import 2171674:"/>
    <m/>
    <m/>
    <m/>
    <n v="0.2"/>
    <s v="USD"/>
    <n v="0.2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2"/>
    <s v="Journal Import 2171674:"/>
    <m/>
    <m/>
    <m/>
    <n v="0.36"/>
    <s v="USD"/>
    <n v="0.3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3"/>
    <s v="Journal Import 2171674:"/>
    <m/>
    <m/>
    <m/>
    <n v="1.64"/>
    <s v="USD"/>
    <n v="1.6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4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5"/>
    <s v="Journal Import 2171674:"/>
    <m/>
    <m/>
    <m/>
    <n v="3.19"/>
    <s v="USD"/>
    <n v="3.1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6"/>
    <s v="Journal Import 2171674:"/>
    <m/>
    <m/>
    <m/>
    <n v="6.09"/>
    <s v="USD"/>
    <n v="6.0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7"/>
    <s v="Journal Import 2171674:"/>
    <m/>
    <m/>
    <m/>
    <n v="7.94"/>
    <s v="USD"/>
    <n v="7.9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8"/>
    <s v="Journal Import 2171674:"/>
    <m/>
    <m/>
    <m/>
    <n v="12.97"/>
    <s v="USD"/>
    <n v="12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9"/>
    <s v="Journal Import 2171674:"/>
    <m/>
    <m/>
    <m/>
    <n v="37.93"/>
    <s v="USD"/>
    <n v="37.93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0"/>
    <s v="Journal Import 2171674:"/>
    <m/>
    <m/>
    <m/>
    <n v="4199.97"/>
    <s v="USD"/>
    <n v="4199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1"/>
    <s v="Journal Import 2171674:"/>
    <m/>
    <m/>
    <m/>
    <n v="22130.959999999999"/>
    <s v="USD"/>
    <n v="22130.95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2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3"/>
    <s v="Journal Import 2171674:"/>
    <m/>
    <m/>
    <m/>
    <n v="3.42"/>
    <s v="USD"/>
    <n v="3.4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4"/>
    <s v="Journal Import 2171674:"/>
    <m/>
    <m/>
    <m/>
    <n v="15.43"/>
    <s v="USD"/>
    <n v="15.43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5"/>
    <s v="Journal Import 2171674:"/>
    <m/>
    <m/>
    <m/>
    <n v="17.52"/>
    <s v="USD"/>
    <n v="17.5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6"/>
    <s v="Journal Import 2171674:"/>
    <m/>
    <m/>
    <m/>
    <n v="30.05"/>
    <s v="USD"/>
    <n v="30.0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7"/>
    <s v="Journal Import 2171674:"/>
    <m/>
    <m/>
    <m/>
    <n v="57.37"/>
    <s v="USD"/>
    <n v="57.3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8"/>
    <s v="Journal Import 2171674:"/>
    <m/>
    <m/>
    <m/>
    <n v="74.790000000000006"/>
    <s v="USD"/>
    <n v="74.79000000000000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9"/>
    <s v="Journal Import 2171674:"/>
    <m/>
    <m/>
    <m/>
    <n v="122.25"/>
    <s v="USD"/>
    <n v="122.2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0"/>
    <s v="Journal Import 2171674:"/>
    <m/>
    <m/>
    <m/>
    <n v="357.49"/>
    <s v="USD"/>
    <n v="357.4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1"/>
    <s v="Journal Import 2171674:"/>
    <m/>
    <m/>
    <m/>
    <n v="39584.629999999997"/>
    <s v="USD"/>
    <n v="39584.62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2"/>
    <s v="Journal Import 2171674:"/>
    <m/>
    <m/>
    <m/>
    <n v="208583.64"/>
    <s v="USD"/>
    <n v="208583.64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8"/>
    <s v="Journal Import 2171674:"/>
    <m/>
    <m/>
    <m/>
    <n v="67.930000000000007"/>
    <s v="USD"/>
    <n v="67.930000000000007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9"/>
    <s v="Journal Import 2171674:"/>
    <m/>
    <m/>
    <m/>
    <n v="338.95"/>
    <s v="USD"/>
    <n v="338.95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0"/>
    <s v="Journal Import 2171674:"/>
    <m/>
    <m/>
    <m/>
    <n v="1884.62"/>
    <s v="USD"/>
    <n v="1884.62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1"/>
    <s v="Journal Import 2171674:"/>
    <m/>
    <m/>
    <m/>
    <n v="640.24"/>
    <s v="USD"/>
    <n v="640.2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2"/>
    <s v="Journal Import 2171674:"/>
    <m/>
    <m/>
    <m/>
    <n v="3194.64"/>
    <s v="USD"/>
    <n v="3194.6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3"/>
    <s v="Journal Import 2171674:"/>
    <m/>
    <m/>
    <m/>
    <n v="17762.45"/>
    <s v="USD"/>
    <n v="17762.45"/>
    <s v="USD"/>
    <n v="313312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29"/>
    <s v="Journal Import 2171674:"/>
    <m/>
    <m/>
    <m/>
    <n v="-45488.88"/>
    <s v="USD"/>
    <n v="-45488.8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0"/>
    <s v="Journal Import 2171674:"/>
    <m/>
    <m/>
    <m/>
    <n v="106.68"/>
    <s v="USD"/>
    <n v="106.6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1"/>
    <s v="Journal Import 2171674:"/>
    <m/>
    <m/>
    <m/>
    <n v="435.44"/>
    <s v="USD"/>
    <n v="435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2"/>
    <s v="Journal Import 2171674:"/>
    <m/>
    <m/>
    <m/>
    <n v="1190.44"/>
    <s v="USD"/>
    <n v="1190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3"/>
    <s v="Journal Import 2171674:"/>
    <m/>
    <m/>
    <m/>
    <n v="4363.45"/>
    <s v="USD"/>
    <n v="4363.45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4"/>
    <s v="Journal Import 2171674:"/>
    <m/>
    <m/>
    <m/>
    <n v="69550.759999999995"/>
    <s v="USD"/>
    <n v="69550.75999999999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5"/>
    <s v="Journal Import 2171674:"/>
    <m/>
    <m/>
    <m/>
    <n v="1005.46"/>
    <s v="USD"/>
    <n v="1005.4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6"/>
    <s v="Journal Import 2171674:"/>
    <m/>
    <m/>
    <m/>
    <n v="4103.9399999999996"/>
    <s v="USD"/>
    <n v="4103.93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7"/>
    <s v="Journal Import 2171674:"/>
    <m/>
    <m/>
    <m/>
    <n v="11219.85"/>
    <s v="USD"/>
    <n v="11219.8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8"/>
    <s v="Journal Import 2171674:"/>
    <m/>
    <m/>
    <m/>
    <n v="41125.43"/>
    <s v="USD"/>
    <n v="41125.43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9"/>
    <s v="Journal Import 2171674:"/>
    <m/>
    <m/>
    <m/>
    <n v="655513.87"/>
    <s v="USD"/>
    <n v="655513.87"/>
    <s v="USD"/>
    <n v="313312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2"/>
    <s v="Journal Import 2171674:"/>
    <m/>
    <m/>
    <m/>
    <n v="-3237.48"/>
    <s v="USD"/>
    <n v="-3237.48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3"/>
    <s v="Journal Import 2171674:"/>
    <m/>
    <m/>
    <m/>
    <n v="310.55"/>
    <s v="USD"/>
    <n v="310.55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4"/>
    <s v="Journal Import 2171674:"/>
    <m/>
    <m/>
    <m/>
    <n v="1230.54"/>
    <s v="USD"/>
    <n v="1230.54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5"/>
    <s v="Journal Import 2171674:"/>
    <m/>
    <m/>
    <m/>
    <n v="2926.93"/>
    <s v="USD"/>
    <n v="2926.93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6"/>
    <s v="Journal Import 2171674:"/>
    <m/>
    <m/>
    <m/>
    <n v="11597.82"/>
    <s v="USD"/>
    <n v="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7"/>
    <s v="Journal Import 2171674:"/>
    <m/>
    <m/>
    <m/>
    <n v="-1150.19"/>
    <s v="USD"/>
    <n v="-1150.19"/>
    <s v="USD"/>
    <n v="313312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8"/>
    <s v="Journal Import 2171674:"/>
    <m/>
    <m/>
    <m/>
    <n v="-10840.55"/>
    <s v="USD"/>
    <n v="-10840.5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4"/>
    <s v="Journal Import 2171674:"/>
    <m/>
    <m/>
    <m/>
    <n v="-0.11"/>
    <s v="USD"/>
    <n v="-0.11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5"/>
    <s v="Journal Import 2171674:"/>
    <m/>
    <m/>
    <m/>
    <n v="-0.28999999999999998"/>
    <s v="USD"/>
    <n v="-0.289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6"/>
    <s v="Journal Import 2171674:"/>
    <m/>
    <m/>
    <m/>
    <n v="-0.47"/>
    <s v="USD"/>
    <n v="-0.47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7"/>
    <s v="Journal Import 2171674:"/>
    <m/>
    <m/>
    <m/>
    <n v="-3.65"/>
    <s v="USD"/>
    <n v="-3.6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8"/>
    <s v="Journal Import 2171674:"/>
    <m/>
    <m/>
    <m/>
    <n v="-3300.63"/>
    <s v="USD"/>
    <n v="-3300.63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9"/>
    <s v="Journal Import 2171674:"/>
    <m/>
    <m/>
    <m/>
    <n v="-1.04"/>
    <s v="USD"/>
    <n v="-1.04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0"/>
    <s v="Journal Import 2171674:"/>
    <m/>
    <m/>
    <m/>
    <n v="-2.72"/>
    <s v="USD"/>
    <n v="-2.72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1"/>
    <s v="Journal Import 2171674:"/>
    <m/>
    <m/>
    <m/>
    <n v="-4.41"/>
    <s v="USD"/>
    <n v="-4.41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2"/>
    <s v="Journal Import 2171674:"/>
    <m/>
    <m/>
    <m/>
    <n v="-34.409999999999997"/>
    <s v="USD"/>
    <n v="-34.40999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3"/>
    <s v="Journal Import 2171674:"/>
    <m/>
    <m/>
    <m/>
    <n v="-31108.38"/>
    <s v="USD"/>
    <n v="-31108.38"/>
    <s v="USD"/>
    <n v="313312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6"/>
    <s v="Journal Import 2171674:"/>
    <m/>
    <m/>
    <m/>
    <n v="-0.14000000000000001"/>
    <s v="USD"/>
    <n v="-0.140000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7"/>
    <s v="Journal Import 2171674:"/>
    <m/>
    <m/>
    <m/>
    <n v="-1.34"/>
    <s v="USD"/>
    <n v="-1.34"/>
    <s v="USD"/>
    <n v="313312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7"/>
    <s v="Journal Import 2171674:"/>
    <m/>
    <m/>
    <m/>
    <n v="1821.08"/>
    <s v="USD"/>
    <n v="1821.08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8"/>
    <s v="Journal Import 2171674:"/>
    <m/>
    <m/>
    <m/>
    <n v="-47.94"/>
    <s v="USD"/>
    <n v="-47.94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9"/>
    <s v="Journal Import 2171674:"/>
    <m/>
    <m/>
    <m/>
    <n v="-174.68"/>
    <s v="USD"/>
    <n v="-174.68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0"/>
    <s v="Journal Import 2171674:"/>
    <m/>
    <m/>
    <m/>
    <n v="-451.81"/>
    <s v="USD"/>
    <n v="-451.81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1"/>
    <s v="Journal Import 2171674:"/>
    <m/>
    <m/>
    <m/>
    <n v="-1646.4"/>
    <s v="USD"/>
    <n v="-1646.4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3"/>
    <s v="Journal Import 2171674:"/>
    <m/>
    <m/>
    <m/>
    <n v="-156.78"/>
    <s v="USD"/>
    <n v="-156.78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4"/>
    <s v="Journal Import 2171674:"/>
    <m/>
    <m/>
    <m/>
    <n v="-922.52"/>
    <s v="USD"/>
    <n v="-922.52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5"/>
    <s v="Journal Import 2171674:"/>
    <m/>
    <m/>
    <m/>
    <n v="-1477.66"/>
    <s v="USD"/>
    <n v="-1477.66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6"/>
    <s v="Journal Import 2171674:"/>
    <m/>
    <m/>
    <m/>
    <n v="-8694.7000000000007"/>
    <s v="USD"/>
    <n v="-8694.7000000000007"/>
    <s v="USD"/>
    <n v="313312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49"/>
    <s v="Journal Import 2171674:"/>
    <m/>
    <m/>
    <m/>
    <n v="418335.54"/>
    <s v="USD"/>
    <n v="418335.5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0"/>
    <s v="Journal Import 2171674:"/>
    <m/>
    <m/>
    <m/>
    <n v="-110.78"/>
    <s v="USD"/>
    <n v="-110.78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1"/>
    <s v="Journal Import 2171674:"/>
    <m/>
    <m/>
    <m/>
    <n v="-514.83000000000004"/>
    <s v="USD"/>
    <n v="-514.8300000000000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2"/>
    <s v="Journal Import 2171674:"/>
    <m/>
    <m/>
    <m/>
    <n v="-991.2"/>
    <s v="USD"/>
    <n v="-991.2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3"/>
    <s v="Journal Import 2171674:"/>
    <m/>
    <m/>
    <m/>
    <n v="-40128.22"/>
    <s v="USD"/>
    <n v="-40128.22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4"/>
    <s v="Journal Import 2171674:"/>
    <m/>
    <m/>
    <m/>
    <n v="-1044.1400000000001"/>
    <s v="USD"/>
    <n v="-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5"/>
    <s v="Journal Import 2171674:"/>
    <m/>
    <m/>
    <m/>
    <n v="-4852.2700000000004"/>
    <s v="USD"/>
    <n v="-4852.2700000000004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6"/>
    <s v="Journal Import 2171674:"/>
    <m/>
    <m/>
    <m/>
    <n v="-9342.0499999999993"/>
    <s v="USD"/>
    <n v="-9342.0499999999993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7"/>
    <s v="Journal Import 2171674:"/>
    <m/>
    <m/>
    <m/>
    <n v="-378207.32"/>
    <s v="USD"/>
    <n v="-378207.32"/>
    <s v="USD"/>
    <n v="313312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1"/>
    <s v="Journal Import 2171674:"/>
    <m/>
    <m/>
    <m/>
    <n v="-3.13"/>
    <s v="USD"/>
    <n v="-3.13"/>
    <s v="USD"/>
    <n v="313312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2"/>
    <s v="Journal Import 2171674:"/>
    <m/>
    <m/>
    <m/>
    <n v="-29.47"/>
    <s v="USD"/>
    <n v="-29.47"/>
    <s v="USD"/>
    <n v="313312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3"/>
    <s v="Journal Import 2171674:"/>
    <m/>
    <m/>
    <m/>
    <n v="-20.399999999999999"/>
    <s v="USD"/>
    <n v="-20.39999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4"/>
    <s v="Journal Import 2171674:"/>
    <m/>
    <m/>
    <m/>
    <n v="-192.24"/>
    <s v="USD"/>
    <n v="-192.24"/>
    <s v="USD"/>
    <n v="313312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4"/>
    <s v="Journal Import 2171674:"/>
    <m/>
    <m/>
    <m/>
    <n v="-2378.59"/>
    <s v="USD"/>
    <n v="-2378.59"/>
    <s v="USD"/>
    <n v="313312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5"/>
    <s v="Journal Import 2171674:"/>
    <m/>
    <m/>
    <m/>
    <n v="-22418.12"/>
    <s v="USD"/>
    <n v="-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4"/>
    <s v="Journal Import 2171674:"/>
    <m/>
    <m/>
    <m/>
    <n v="43130.06"/>
    <s v="USD"/>
    <n v="43130.0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5"/>
    <s v="Journal Import 2171674:"/>
    <m/>
    <m/>
    <m/>
    <n v="-0.08"/>
    <s v="USD"/>
    <n v="-0.0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6"/>
    <s v="Journal Import 2171674:"/>
    <m/>
    <m/>
    <m/>
    <n v="-0.15"/>
    <s v="USD"/>
    <n v="-0.1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7"/>
    <s v="Journal Import 2171674:"/>
    <m/>
    <m/>
    <m/>
    <n v="-0.23"/>
    <s v="USD"/>
    <n v="-0.2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8"/>
    <s v="Journal Import 2171674:"/>
    <m/>
    <m/>
    <m/>
    <n v="-0.57999999999999996"/>
    <s v="USD"/>
    <n v="-0.579999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9"/>
    <s v="Journal Import 2171674:"/>
    <m/>
    <m/>
    <m/>
    <n v="-2.0499999999999998"/>
    <s v="USD"/>
    <n v="-2.04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0"/>
    <s v="Journal Import 2171674:"/>
    <m/>
    <m/>
    <m/>
    <n v="-3.03"/>
    <s v="USD"/>
    <n v="-3.0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1"/>
    <s v="Journal Import 2171674:"/>
    <m/>
    <m/>
    <m/>
    <n v="-3.19"/>
    <s v="USD"/>
    <n v="-3.19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2"/>
    <s v="Journal Import 2171674:"/>
    <m/>
    <m/>
    <m/>
    <n v="-3.32"/>
    <s v="USD"/>
    <n v="-3.32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3"/>
    <s v="Journal Import 2171674:"/>
    <m/>
    <m/>
    <m/>
    <n v="-13.05"/>
    <s v="USD"/>
    <n v="-13.0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4"/>
    <s v="Journal Import 2171674:"/>
    <m/>
    <m/>
    <m/>
    <n v="-4137.1899999999996"/>
    <s v="USD"/>
    <n v="-4137.18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5"/>
    <s v="Journal Import 2171674:"/>
    <m/>
    <m/>
    <m/>
    <n v="-17720.73"/>
    <s v="USD"/>
    <n v="-17720.7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6"/>
    <s v="Journal Import 2171674:"/>
    <m/>
    <m/>
    <m/>
    <n v="-0.77"/>
    <s v="USD"/>
    <n v="-0.7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7"/>
    <s v="Journal Import 2171674:"/>
    <m/>
    <m/>
    <m/>
    <n v="-1.43"/>
    <s v="USD"/>
    <n v="-1.4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8"/>
    <s v="Journal Import 2171674:"/>
    <m/>
    <m/>
    <m/>
    <n v="-2.14"/>
    <s v="USD"/>
    <n v="-2.14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9"/>
    <s v="Journal Import 2171674:"/>
    <m/>
    <m/>
    <m/>
    <n v="-5.51"/>
    <s v="USD"/>
    <n v="-5.51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0"/>
    <s v="Journal Import 2171674:"/>
    <m/>
    <m/>
    <m/>
    <n v="-19.3"/>
    <s v="USD"/>
    <n v="-19.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1"/>
    <s v="Journal Import 2171674:"/>
    <m/>
    <m/>
    <m/>
    <n v="-28.6"/>
    <s v="USD"/>
    <n v="-28.6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2"/>
    <s v="Journal Import 2171674:"/>
    <m/>
    <m/>
    <m/>
    <n v="-30.05"/>
    <s v="USD"/>
    <n v="-30.0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3"/>
    <s v="Journal Import 2171674:"/>
    <m/>
    <m/>
    <m/>
    <n v="-31.25"/>
    <s v="USD"/>
    <n v="-31.2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4"/>
    <s v="Journal Import 2171674:"/>
    <m/>
    <m/>
    <m/>
    <n v="-122.97"/>
    <s v="USD"/>
    <n v="-122.9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5"/>
    <s v="Journal Import 2171674:"/>
    <m/>
    <m/>
    <m/>
    <n v="-38992.870000000003"/>
    <s v="USD"/>
    <n v="-38992.87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6"/>
    <s v="Journal Import 2171674:"/>
    <m/>
    <m/>
    <m/>
    <n v="-167017.34"/>
    <s v="USD"/>
    <n v="-167017.3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2"/>
    <s v="Journal Import 2171674:"/>
    <m/>
    <m/>
    <m/>
    <n v="-3.61"/>
    <s v="USD"/>
    <n v="-3.61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3"/>
    <s v="Journal Import 2171674:"/>
    <m/>
    <m/>
    <m/>
    <n v="-84.74"/>
    <s v="USD"/>
    <n v="-84.7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4"/>
    <s v="Journal Import 2171674:"/>
    <m/>
    <m/>
    <m/>
    <n v="-305.72000000000003"/>
    <s v="USD"/>
    <n v="-305.7200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5"/>
    <s v="Journal Import 2171674:"/>
    <m/>
    <m/>
    <m/>
    <n v="-34.01"/>
    <s v="USD"/>
    <n v="-34.01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6"/>
    <s v="Journal Import 2171674:"/>
    <m/>
    <m/>
    <m/>
    <n v="-798.66"/>
    <s v="USD"/>
    <n v="-798.66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7"/>
    <s v="Journal Import 2171674:"/>
    <m/>
    <m/>
    <m/>
    <n v="-2881.41"/>
    <s v="USD"/>
    <n v="-2881.41"/>
    <s v="USD"/>
    <n v="313312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3"/>
    <s v="Journal Import 2171674:"/>
    <m/>
    <m/>
    <m/>
    <n v="17541.240000000002"/>
    <s v="USD"/>
    <n v="17541.24000000000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4"/>
    <s v="Journal Import 2171674:"/>
    <m/>
    <m/>
    <m/>
    <n v="-15.56"/>
    <s v="USD"/>
    <n v="-15.56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5"/>
    <s v="Journal Import 2171674:"/>
    <m/>
    <m/>
    <m/>
    <n v="-145.38999999999999"/>
    <s v="USD"/>
    <n v="-145.38999999999999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6"/>
    <s v="Journal Import 2171674:"/>
    <m/>
    <m/>
    <m/>
    <n v="-731"/>
    <s v="USD"/>
    <n v="-731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7"/>
    <s v="Journal Import 2171674:"/>
    <m/>
    <m/>
    <m/>
    <n v="-1682.62"/>
    <s v="USD"/>
    <n v="-1682.6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8"/>
    <s v="Journal Import 2171674:"/>
    <m/>
    <m/>
    <m/>
    <n v="-60902.1"/>
    <s v="USD"/>
    <n v="-60902.1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9"/>
    <s v="Journal Import 2171674:"/>
    <m/>
    <m/>
    <m/>
    <n v="-146.63"/>
    <s v="USD"/>
    <n v="-146.6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0"/>
    <s v="Journal Import 2171674:"/>
    <m/>
    <m/>
    <m/>
    <n v="-1370.33"/>
    <s v="USD"/>
    <n v="-1370.3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1"/>
    <s v="Journal Import 2171674:"/>
    <m/>
    <m/>
    <m/>
    <n v="-6889.7"/>
    <s v="USD"/>
    <n v="-6889.7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2"/>
    <s v="Journal Import 2171674:"/>
    <m/>
    <m/>
    <m/>
    <n v="-15858.62"/>
    <s v="USD"/>
    <n v="-15858.62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3"/>
    <s v="Journal Import 2171674:"/>
    <m/>
    <m/>
    <m/>
    <n v="-574000.51"/>
    <s v="USD"/>
    <n v="-574000.51"/>
    <s v="USD"/>
    <n v="313312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6"/>
    <s v="Journal Import 2171674:"/>
    <m/>
    <m/>
    <m/>
    <n v="3237.48"/>
    <s v="USD"/>
    <n v="3237.48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7"/>
    <s v="Journal Import 2171674:"/>
    <m/>
    <m/>
    <m/>
    <n v="-310.55"/>
    <s v="USD"/>
    <n v="-310.55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8"/>
    <s v="Journal Import 2171674:"/>
    <m/>
    <m/>
    <m/>
    <n v="-1230.54"/>
    <s v="USD"/>
    <n v="-1230.54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9"/>
    <s v="Journal Import 2171674:"/>
    <m/>
    <m/>
    <m/>
    <n v="-2926.93"/>
    <s v="USD"/>
    <n v="-2926.93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80"/>
    <s v="Journal Import 2171674:"/>
    <m/>
    <m/>
    <m/>
    <n v="-11597.82"/>
    <s v="USD"/>
    <n v="-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0"/>
    <s v="Reverses journal Allocations-WSC:Jan-22 Allocations-Balance Sheet of journal batch Allocations-WSC:Jan-22 Allocations-WSC A 2171895 N from period Jan-22."/>
    <m/>
    <m/>
    <m/>
    <n v="-7561"/>
    <s v="USD"/>
    <n v="-7561"/>
    <s v="USD"/>
    <n v="3137122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36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1"/>
    <s v="Reverses journal Allocations-WSC:Jan-22 Allocations-Balance Sheet of journal batch Allocations-WSC:Jan-22 Allocations-WSC A 2171895 N from period Jan-22."/>
    <m/>
    <m/>
    <m/>
    <n v="-71336.23"/>
    <s v="USD"/>
    <n v="-71336.23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3"/>
    <s v="Reverses journal Allocations-WSC:Jan-22 Allocations-Balance Sheet of journal batch Allocations-WSC:Jan-22 Allocations-WSC A 2171895 N from period Jan-22."/>
    <m/>
    <m/>
    <m/>
    <n v="-1.45"/>
    <s v="USD"/>
    <n v="-1.45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4"/>
    <s v="Reverses journal Allocations-WSC:Jan-22 Allocations-Balance Sheet of journal batch Allocations-WSC:Jan-22 Allocations-WSC A 2171895 N from period Jan-22."/>
    <m/>
    <m/>
    <m/>
    <n v="-7.34"/>
    <s v="USD"/>
    <n v="-7.34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5"/>
    <s v="Reverses journal Allocations-WSC:Jan-22 Allocations-Balance Sheet of journal batch Allocations-WSC:Jan-22 Allocations-WSC A 2171895 N from period Jan-22."/>
    <m/>
    <m/>
    <m/>
    <n v="-8.61"/>
    <s v="USD"/>
    <n v="-8.61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6"/>
    <s v="Reverses journal Allocations-WSC:Jan-22 Allocations-Balance Sheet of journal batch Allocations-WSC:Jan-22 Allocations-WSC A 2171895 N from period Jan-22."/>
    <m/>
    <m/>
    <m/>
    <n v="-64.8"/>
    <s v="USD"/>
    <n v="-64.8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8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7"/>
    <s v="Reverses journal Allocations-WSC:Jan-22 Allocations-Balance Sheet of journal batch Allocations-WSC:Jan-22 Allocations-WSC A 2171895 N from period Jan-22."/>
    <m/>
    <m/>
    <m/>
    <n v="-5288.83"/>
    <s v="USD"/>
    <n v="-5288.8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8"/>
    <s v="Reverses journal Allocations-WSC:Jan-22 Allocations-Balance Sheet of journal batch Allocations-WSC:Jan-22 Allocations-WSC A 2171895 N from period Jan-22."/>
    <m/>
    <m/>
    <m/>
    <n v="-13.7"/>
    <s v="USD"/>
    <n v="-13.7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9"/>
    <s v="Reverses journal Allocations-WSC:Jan-22 Allocations-Balance Sheet of journal batch Allocations-WSC:Jan-22 Allocations-WSC A 2171895 N from period Jan-22."/>
    <m/>
    <m/>
    <m/>
    <n v="-69.23"/>
    <s v="USD"/>
    <n v="-69.2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0"/>
    <s v="Reverses journal Allocations-WSC:Jan-22 Allocations-Balance Sheet of journal batch Allocations-WSC:Jan-22 Allocations-WSC A 2171895 N from period Jan-22."/>
    <m/>
    <m/>
    <m/>
    <n v="-81.22"/>
    <s v="USD"/>
    <n v="-81.22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330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1"/>
    <s v="Reverses journal Allocations-WSC:Jan-22 Allocations-Balance Sheet of journal batch Allocations-WSC:Jan-22 Allocations-WSC A 2171895 N from period Jan-22."/>
    <m/>
    <m/>
    <m/>
    <n v="-611.33000000000004"/>
    <s v="USD"/>
    <n v="-611.33000000000004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89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2"/>
    <s v="Reverses journal Allocations-WSC:Jan-22 Allocations-Balance Sheet of journal batch Allocations-WSC:Jan-22 Allocations-WSC A 2171895 N from period Jan-22."/>
    <m/>
    <m/>
    <m/>
    <n v="-49898.83"/>
    <s v="USD"/>
    <n v="-49898.83"/>
    <s v="USD"/>
    <n v="3137122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1"/>
    <s v="Reverses journal Allocations-WSC:Jan-22 Allocations-Balance Sheet of journal batch Allocations-WSC:Jan-22 Allocations-WSC A 2171895 N from period Jan-22."/>
    <m/>
    <m/>
    <m/>
    <n v="-4.37"/>
    <s v="USD"/>
    <n v="-4.37"/>
    <s v="USD"/>
    <n v="3137122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2"/>
    <s v="Reverses journal Allocations-WSC:Jan-22 Allocations-Balance Sheet of journal batch Allocations-WSC:Jan-22 Allocations-WSC A 2171895 N from period Jan-22."/>
    <m/>
    <m/>
    <m/>
    <n v="-41.23"/>
    <s v="USD"/>
    <n v="-41.23"/>
    <s v="USD"/>
    <n v="3137122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3"/>
    <s v="Reverses journal Allocations-WSC:Jan-22 Allocations-Balance Sheet of journal batch Allocations-WSC:Jan-22 Allocations-WSC A 2171895 N from period Jan-22."/>
    <m/>
    <m/>
    <m/>
    <n v="6945.84"/>
    <s v="USD"/>
    <n v="6945.84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4"/>
    <s v="Reverses journal Allocations-WSC:Jan-22 Allocations-Balance Sheet of journal batch Allocations-WSC:Jan-22 Allocations-WSC A 2171895 N from period Jan-22."/>
    <m/>
    <m/>
    <m/>
    <n v="-45.85"/>
    <s v="USD"/>
    <n v="-45.85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5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5"/>
    <s v="Reverses journal Allocations-WSC:Jan-22 Allocations-Balance Sheet of journal batch Allocations-WSC:Jan-22 Allocations-WSC A 2171895 N from period Jan-22."/>
    <m/>
    <m/>
    <m/>
    <n v="-665.64"/>
    <s v="USD"/>
    <n v="-665.64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6"/>
    <s v="Reverses journal Allocations-WSC:Jan-22 Allocations-Balance Sheet of journal batch Allocations-WSC:Jan-22 Allocations-WSC A 2171895 N from period Jan-22."/>
    <m/>
    <m/>
    <m/>
    <n v="-432.6"/>
    <s v="USD"/>
    <n v="-432.6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7"/>
    <s v="Reverses journal Allocations-WSC:Jan-22 Allocations-Balance Sheet of journal batch Allocations-WSC:Jan-22 Allocations-WSC A 2171895 N from period Jan-22."/>
    <m/>
    <m/>
    <m/>
    <n v="-6280.2"/>
    <s v="USD"/>
    <n v="-6280.2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0"/>
    <s v="Reverses journal Allocations-WSC:Jan-22 Allocations-Balance Sheet of journal batch Allocations-WSC:Jan-22 Allocations-WSC A 2171895 N from period Jan-22."/>
    <m/>
    <m/>
    <m/>
    <n v="-127"/>
    <s v="USD"/>
    <n v="-127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2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1"/>
    <s v="Reverses journal Allocations-WSC:Jan-22 Allocations-Balance Sheet of journal batch Allocations-WSC:Jan-22 Allocations-WSC A 2171895 N from period Jan-22."/>
    <m/>
    <m/>
    <m/>
    <n v="-782.49"/>
    <s v="USD"/>
    <n v="-782.49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2"/>
    <s v="Reverses journal Allocations-WSC:Jan-22 Allocations-Balance Sheet of journal batch Allocations-WSC:Jan-22 Allocations-WSC A 2171895 N from period Jan-22."/>
    <m/>
    <m/>
    <m/>
    <n v="-1198.18"/>
    <s v="USD"/>
    <n v="-1198.18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2.5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3"/>
    <s v="Reverses journal Allocations-WSC:Jan-22 Allocations-Balance Sheet of journal batch Allocations-WSC:Jan-22 Allocations-WSC A 2171895 N from period Jan-22."/>
    <m/>
    <m/>
    <m/>
    <n v="-7382.59"/>
    <s v="USD"/>
    <n v="-7382.59"/>
    <s v="USD"/>
    <n v="3137122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7"/>
    <s v="Reverses journal Allocations-WSC:Jan-22 Allocations-Balance Sheet of journal batch Allocations-WSC:Jan-22 Allocations-WSC A 2171895 N from period Jan-22."/>
    <m/>
    <m/>
    <m/>
    <n v="436650.69"/>
    <s v="USD"/>
    <n v="436650.69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8"/>
    <s v="Reverses journal Allocations-WSC:Jan-22 Allocations-Balance Sheet of journal batch Allocations-WSC:Jan-22 Allocations-WSC A 2171895 N from period Jan-22."/>
    <m/>
    <m/>
    <m/>
    <n v="-110.61"/>
    <s v="USD"/>
    <n v="-110.61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9.570000000000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9"/>
    <s v="Reverses journal Allocations-WSC:Jan-22 Allocations-Balance Sheet of journal batch Allocations-WSC:Jan-22 Allocations-WSC A 2171895 N from period Jan-22."/>
    <m/>
    <m/>
    <m/>
    <n v="-629.57000000000005"/>
    <s v="USD"/>
    <n v="-629.57000000000005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0"/>
    <s v="Reverses journal Allocations-WSC:Jan-22 Allocations-Balance Sheet of journal batch Allocations-WSC:Jan-22 Allocations-WSC A 2171895 N from period Jan-22."/>
    <m/>
    <m/>
    <m/>
    <n v="-1136.18"/>
    <s v="USD"/>
    <n v="-1136.18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45.7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1"/>
    <s v="Reverses journal Allocations-WSC:Jan-22 Allocations-Balance Sheet of journal batch Allocations-WSC:Jan-22 Allocations-WSC A 2171895 N from period Jan-22."/>
    <m/>
    <m/>
    <m/>
    <n v="-41845.79"/>
    <s v="USD"/>
    <n v="-41845.79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2"/>
    <s v="Reverses journal Allocations-WSC:Jan-22 Allocations-Balance Sheet of journal batch Allocations-WSC:Jan-22 Allocations-WSC A 2171895 N from period Jan-22."/>
    <m/>
    <m/>
    <m/>
    <n v="-1043.56"/>
    <s v="USD"/>
    <n v="-1043.5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3"/>
    <s v="Reverses journal Allocations-WSC:Jan-22 Allocations-Balance Sheet of journal batch Allocations-WSC:Jan-22 Allocations-WSC A 2171895 N from period Jan-22."/>
    <m/>
    <m/>
    <m/>
    <n v="-5939.86"/>
    <s v="USD"/>
    <n v="-5939.8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9.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4"/>
    <s v="Reverses journal Allocations-WSC:Jan-22 Allocations-Balance Sheet of journal batch Allocations-WSC:Jan-22 Allocations-WSC A 2171895 N from period Jan-22."/>
    <m/>
    <m/>
    <m/>
    <n v="-10719.5"/>
    <s v="USD"/>
    <n v="-10719.5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5"/>
    <s v="Reverses journal Allocations-WSC:Jan-22 Allocations-Balance Sheet of journal batch Allocations-WSC:Jan-22 Allocations-WSC A 2171895 N from period Jan-22."/>
    <m/>
    <m/>
    <m/>
    <n v="-394804.9"/>
    <s v="USD"/>
    <n v="-394804.9"/>
    <s v="USD"/>
    <n v="3137122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2"/>
    <s v="Reverses journal Allocations-WSC:Jan-22 Allocations-Balance Sheet of journal batch Allocations-WSC:Jan-22 Allocations-WSC A 2171895 N from period Jan-22."/>
    <m/>
    <m/>
    <m/>
    <n v="-15.54"/>
    <s v="USD"/>
    <n v="-15.54"/>
    <s v="USD"/>
    <n v="3137122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3"/>
    <s v="Reverses journal Allocations-WSC:Jan-22 Allocations-Balance Sheet of journal batch Allocations-WSC:Jan-22 Allocations-WSC A 2171895 N from period Jan-22."/>
    <m/>
    <m/>
    <m/>
    <n v="-146.63"/>
    <s v="USD"/>
    <n v="-146.63"/>
    <s v="USD"/>
    <n v="3137122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5"/>
    <s v="Reverses journal Allocations-WSC:Jan-22 Allocations-Balance Sheet of journal batch Allocations-WSC:Jan-22 Allocations-WSC A 2171895 N from period Jan-22."/>
    <m/>
    <m/>
    <m/>
    <n v="-253.02"/>
    <s v="USD"/>
    <n v="-253.02"/>
    <s v="USD"/>
    <n v="3137122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7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6"/>
    <s v="Reverses journal Allocations-WSC:Jan-22 Allocations-Balance Sheet of journal batch Allocations-WSC:Jan-22 Allocations-WSC A 2171895 N from period Jan-22."/>
    <m/>
    <m/>
    <m/>
    <n v="-2387.23"/>
    <s v="USD"/>
    <n v="-2387.23"/>
    <s v="USD"/>
    <n v="3137122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7"/>
    <s v="Reverses journal Allocations-WSC:Jan-22 Allocations-Balance Sheet of journal batch Allocations-WSC:Jan-22 Allocations-WSC A 2171895 N from period Jan-22."/>
    <m/>
    <m/>
    <m/>
    <n v="-2374.8200000000002"/>
    <s v="USD"/>
    <n v="-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8"/>
    <s v="Reverses journal Allocations-WSC:Jan-22 Allocations-Balance Sheet of journal batch Allocations-WSC:Jan-22 Allocations-WSC A 2171895 N from period Jan-22."/>
    <m/>
    <m/>
    <m/>
    <n v="-22405.82"/>
    <s v="USD"/>
    <n v="-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8"/>
    <s v="Reverses journal Allocations-WSC:Jan-22 Allocations-Balance Sheet of journal batch Allocations-WSC:Jan-22 Allocations-WSC A 2171895 N from period Jan-22."/>
    <m/>
    <m/>
    <m/>
    <n v="43784.6"/>
    <s v="USD"/>
    <n v="43784.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9"/>
    <s v="Reverses journal Allocations-WSC:Jan-22 Allocations-Balance Sheet of journal batch Allocations-WSC:Jan-22 Allocations-WSC A 2171895 N from period Jan-22."/>
    <m/>
    <m/>
    <m/>
    <n v="-0.2"/>
    <s v="USD"/>
    <n v="-0.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1100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0"/>
    <s v="Reverses journal Allocations-WSC:Jan-22 Allocations-Balance Sheet of journal batch Allocations-WSC:Jan-22 Allocations-WSC A 2171895 N from period Jan-22."/>
    <m/>
    <m/>
    <m/>
    <n v="-1.1100000000000001"/>
    <s v="USD"/>
    <n v="-1.1100000000000001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1"/>
    <s v="Reverses journal Allocations-WSC:Jan-22 Allocations-Balance Sheet of journal batch Allocations-WSC:Jan-22 Allocations-WSC A 2171895 N from period Jan-22."/>
    <m/>
    <m/>
    <m/>
    <n v="-1.63"/>
    <s v="USD"/>
    <n v="-1.6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2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3"/>
    <s v="Reverses journal Allocations-WSC:Jan-22 Allocations-Balance Sheet of journal batch Allocations-WSC:Jan-22 Allocations-WSC A 2171895 N from period Jan-22."/>
    <m/>
    <m/>
    <m/>
    <n v="-3.18"/>
    <s v="USD"/>
    <n v="-3.1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4"/>
    <s v="Reverses journal Allocations-WSC:Jan-22 Allocations-Balance Sheet of journal batch Allocations-WSC:Jan-22 Allocations-WSC A 2171895 N from period Jan-22."/>
    <m/>
    <m/>
    <m/>
    <n v="-6.08"/>
    <s v="USD"/>
    <n v="-6.0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5"/>
    <s v="Reverses journal Allocations-WSC:Jan-22 Allocations-Balance Sheet of journal batch Allocations-WSC:Jan-22 Allocations-WSC A 2171895 N from period Jan-22."/>
    <m/>
    <m/>
    <m/>
    <n v="-7.92"/>
    <s v="USD"/>
    <n v="-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3.3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6"/>
    <s v="Reverses journal Allocations-WSC:Jan-22 Allocations-Balance Sheet of journal batch Allocations-WSC:Jan-22 Allocations-WSC A 2171895 N from period Jan-22."/>
    <m/>
    <m/>
    <m/>
    <n v="-13.36"/>
    <s v="USD"/>
    <n v="-13.3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7"/>
    <s v="Reverses journal Allocations-WSC:Jan-22 Allocations-Balance Sheet of journal batch Allocations-WSC:Jan-22 Allocations-WSC A 2171895 N from period Jan-22."/>
    <m/>
    <m/>
    <m/>
    <n v="-37.92"/>
    <s v="USD"/>
    <n v="-3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6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8"/>
    <s v="Reverses journal Allocations-WSC:Jan-22 Allocations-Balance Sheet of journal batch Allocations-WSC:Jan-22 Allocations-WSC A 2171895 N from period Jan-22."/>
    <m/>
    <m/>
    <m/>
    <n v="-4196.03"/>
    <s v="USD"/>
    <n v="-4196.0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49.4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9"/>
    <s v="Reverses journal Allocations-WSC:Jan-22 Allocations-Balance Sheet of journal batch Allocations-WSC:Jan-22 Allocations-WSC A 2171895 N from period Jan-22."/>
    <m/>
    <m/>
    <m/>
    <n v="-22149.41"/>
    <s v="USD"/>
    <n v="-22149.41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0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0.4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1"/>
    <s v="Reverses journal Allocations-WSC:Jan-22 Allocations-Balance Sheet of journal batch Allocations-WSC:Jan-22 Allocations-WSC A 2171895 N from period Jan-22."/>
    <m/>
    <m/>
    <m/>
    <n v="-10.44"/>
    <s v="USD"/>
    <n v="-10.44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2"/>
    <s v="Reverses journal Allocations-WSC:Jan-22 Allocations-Balance Sheet of journal batch Allocations-WSC:Jan-22 Allocations-WSC A 2171895 N from period Jan-22."/>
    <m/>
    <m/>
    <m/>
    <n v="-15.42"/>
    <s v="USD"/>
    <n v="-15.4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100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3"/>
    <s v="Reverses journal Allocations-WSC:Jan-22 Allocations-Balance Sheet of journal batch Allocations-WSC:Jan-22 Allocations-WSC A 2171895 N from period Jan-22."/>
    <m/>
    <m/>
    <m/>
    <n v="-17.510000000000002"/>
    <s v="USD"/>
    <n v="-17.5100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4"/>
    <s v="Reverses journal Allocations-WSC:Jan-22 Allocations-Balance Sheet of journal batch Allocations-WSC:Jan-22 Allocations-WSC A 2171895 N from period Jan-22."/>
    <m/>
    <m/>
    <m/>
    <n v="-30.03"/>
    <s v="USD"/>
    <n v="-30.0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5"/>
    <s v="Reverses journal Allocations-WSC:Jan-22 Allocations-Balance Sheet of journal batch Allocations-WSC:Jan-22 Allocations-WSC A 2171895 N from period Jan-22."/>
    <m/>
    <m/>
    <m/>
    <n v="-57.33"/>
    <s v="USD"/>
    <n v="-57.3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6"/>
    <s v="Reverses journal Allocations-WSC:Jan-22 Allocations-Balance Sheet of journal batch Allocations-WSC:Jan-22 Allocations-WSC A 2171895 N from period Jan-22."/>
    <m/>
    <m/>
    <m/>
    <n v="-74.75"/>
    <s v="USD"/>
    <n v="-74.7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6.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7"/>
    <s v="Reverses journal Allocations-WSC:Jan-22 Allocations-Balance Sheet of journal batch Allocations-WSC:Jan-22 Allocations-WSC A 2171895 N from period Jan-22."/>
    <m/>
    <m/>
    <m/>
    <n v="-126.05"/>
    <s v="USD"/>
    <n v="-126.0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8"/>
    <s v="Reverses journal Allocations-WSC:Jan-22 Allocations-Balance Sheet of journal batch Allocations-WSC:Jan-22 Allocations-WSC A 2171895 N from period Jan-22."/>
    <m/>
    <m/>
    <m/>
    <n v="-357.8"/>
    <s v="USD"/>
    <n v="-357.8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8.5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9"/>
    <s v="Reverses journal Allocations-WSC:Jan-22 Allocations-Balance Sheet of journal batch Allocations-WSC:Jan-22 Allocations-WSC A 2171895 N from period Jan-22."/>
    <m/>
    <m/>
    <m/>
    <n v="-39588.57"/>
    <s v="USD"/>
    <n v="-39588.57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974.2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60"/>
    <s v="Reverses journal Allocations-WSC:Jan-22 Allocations-Balance Sheet of journal batch Allocations-WSC:Jan-22 Allocations-WSC A 2171895 N from period Jan-22."/>
    <m/>
    <m/>
    <m/>
    <n v="-208974.28"/>
    <s v="USD"/>
    <n v="-208974.28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8199999999999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7"/>
    <s v="Reverses journal Allocations-WSC:Jan-22 Allocations-Balance Sheet of journal batch Allocations-WSC:Jan-22 Allocations-WSC A 2171895 N from period Jan-22."/>
    <m/>
    <m/>
    <m/>
    <n v="-67.819999999999993"/>
    <s v="USD"/>
    <n v="-67.819999999999993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8"/>
    <s v="Reverses journal Allocations-WSC:Jan-22 Allocations-Balance Sheet of journal batch Allocations-WSC:Jan-22 Allocations-WSC A 2171895 N from period Jan-22."/>
    <m/>
    <m/>
    <m/>
    <n v="-338.42"/>
    <s v="USD"/>
    <n v="-338.42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9"/>
    <s v="Reverses journal Allocations-WSC:Jan-22 Allocations-Balance Sheet of journal batch Allocations-WSC:Jan-22 Allocations-WSC A 2171895 N from period Jan-22."/>
    <m/>
    <m/>
    <m/>
    <n v="-1881.63"/>
    <s v="USD"/>
    <n v="-1881.63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39.8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0"/>
    <s v="Reverses journal Allocations-WSC:Jan-22 Allocations-Balance Sheet of journal batch Allocations-WSC:Jan-22 Allocations-WSC A 2171895 N from period Jan-22."/>
    <m/>
    <m/>
    <m/>
    <n v="-639.89"/>
    <s v="USD"/>
    <n v="-639.89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2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1"/>
    <s v="Reverses journal Allocations-WSC:Jan-22 Allocations-Balance Sheet of journal batch Allocations-WSC:Jan-22 Allocations-WSC A 2171895 N from period Jan-22."/>
    <m/>
    <m/>
    <m/>
    <n v="-3192.88"/>
    <s v="USD"/>
    <n v="-3192.88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52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2"/>
    <s v="Reverses journal Allocations-WSC:Jan-22 Allocations-Balance Sheet of journal batch Allocations-WSC:Jan-22 Allocations-WSC A 2171895 N from period Jan-22."/>
    <m/>
    <m/>
    <m/>
    <n v="-17752.7"/>
    <s v="USD"/>
    <n v="-17752.7"/>
    <s v="USD"/>
    <n v="3137122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1"/>
    <s v="Reverses journal Allocations-WSC:Jan-22 Allocations-Balance Sheet of journal batch Allocations-WSC:Jan-22 Allocations-WSC A 2171895 N from period Jan-22."/>
    <m/>
    <m/>
    <m/>
    <n v="45488.88"/>
    <s v="USD"/>
    <n v="45488.88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2"/>
    <s v="Reverses journal Allocations-WSC:Jan-22 Allocations-Balance Sheet of journal batch Allocations-WSC:Jan-22 Allocations-WSC A 2171895 N from period Jan-22."/>
    <m/>
    <m/>
    <m/>
    <n v="-106.51"/>
    <s v="USD"/>
    <n v="-106.51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3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3"/>
    <s v="Reverses journal Allocations-WSC:Jan-22 Allocations-Balance Sheet of journal batch Allocations-WSC:Jan-22 Allocations-WSC A 2171895 N from period Jan-22."/>
    <m/>
    <m/>
    <m/>
    <n v="-435.35"/>
    <s v="USD"/>
    <n v="-435.3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8.5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4"/>
    <s v="Reverses journal Allocations-WSC:Jan-22 Allocations-Balance Sheet of journal batch Allocations-WSC:Jan-22 Allocations-WSC A 2171895 N from period Jan-22."/>
    <m/>
    <m/>
    <m/>
    <n v="-1188.55"/>
    <s v="USD"/>
    <n v="-1188.5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9.359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5"/>
    <s v="Reverses journal Allocations-WSC:Jan-22 Allocations-Balance Sheet of journal batch Allocations-WSC:Jan-22 Allocations-WSC A 2171895 N from period Jan-22."/>
    <m/>
    <m/>
    <m/>
    <n v="-4359.3599999999997"/>
    <s v="USD"/>
    <n v="-4359.3599999999997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0.50999999999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6"/>
    <s v="Reverses journal Allocations-WSC:Jan-22 Allocations-Balance Sheet of journal batch Allocations-WSC:Jan-22 Allocations-WSC A 2171895 N from period Jan-22."/>
    <m/>
    <m/>
    <m/>
    <n v="-69440.509999999995"/>
    <s v="USD"/>
    <n v="-69440.509999999995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7"/>
    <s v="Reverses journal Allocations-WSC:Jan-22 Allocations-Balance Sheet of journal batch Allocations-WSC:Jan-22 Allocations-WSC A 2171895 N from period Jan-22."/>
    <m/>
    <m/>
    <m/>
    <n v="-1004.9"/>
    <s v="USD"/>
    <n v="-1004.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7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8"/>
    <s v="Reverses journal Allocations-WSC:Jan-22 Allocations-Balance Sheet of journal batch Allocations-WSC:Jan-22 Allocations-WSC A 2171895 N from period Jan-22."/>
    <m/>
    <m/>
    <m/>
    <n v="-4107.42"/>
    <s v="USD"/>
    <n v="-4107.42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3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9"/>
    <s v="Reverses journal Allocations-WSC:Jan-22 Allocations-Balance Sheet of journal batch Allocations-WSC:Jan-22 Allocations-WSC A 2171895 N from period Jan-22."/>
    <m/>
    <m/>
    <m/>
    <n v="-11213.69"/>
    <s v="USD"/>
    <n v="-11213.6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9.5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0"/>
    <s v="Reverses journal Allocations-WSC:Jan-22 Allocations-Balance Sheet of journal batch Allocations-WSC:Jan-22 Allocations-WSC A 2171895 N from period Jan-22."/>
    <m/>
    <m/>
    <m/>
    <n v="-41129.519999999997"/>
    <s v="USD"/>
    <n v="-41129.5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154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1"/>
    <s v="Reverses journal Allocations-WSC:Jan-22 Allocations-Balance Sheet of journal batch Allocations-WSC:Jan-22 Allocations-WSC A 2171895 N from period Jan-22."/>
    <m/>
    <m/>
    <m/>
    <n v="-655154.34"/>
    <s v="USD"/>
    <n v="-655154.34"/>
    <s v="USD"/>
    <n v="3137122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7"/>
    <s v="Reverses journal Allocations-WSC:Jan-22 Allocations-Balance Sheet of journal batch Allocations-WSC:Jan-22 Allocations-WSC A 2171895 N from period Jan-22."/>
    <m/>
    <m/>
    <m/>
    <n v="3237.48"/>
    <s v="USD"/>
    <n v="3237.48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8"/>
    <s v="Reverses journal Allocations-WSC:Jan-22 Allocations-Balance Sheet of journal batch Allocations-WSC:Jan-22 Allocations-WSC A 2171895 N from period Jan-22."/>
    <m/>
    <m/>
    <m/>
    <n v="-310.26"/>
    <s v="USD"/>
    <n v="-310.26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9"/>
    <s v="Reverses journal Allocations-WSC:Jan-22 Allocations-Balance Sheet of journal batch Allocations-WSC:Jan-22 Allocations-WSC A 2171895 N from period Jan-22."/>
    <m/>
    <m/>
    <m/>
    <n v="-1228.5899999999999"/>
    <s v="USD"/>
    <n v="-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0"/>
    <s v="Reverses journal Allocations-WSC:Jan-22 Allocations-Balance Sheet of journal batch Allocations-WSC:Jan-22 Allocations-WSC A 2171895 N from period Jan-22."/>
    <m/>
    <m/>
    <m/>
    <n v="-2927.22"/>
    <s v="USD"/>
    <n v="-2927.22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1"/>
    <s v="Reverses journal Allocations-WSC:Jan-22 Allocations-Balance Sheet of journal batch Allocations-WSC:Jan-22 Allocations-WSC A 2171895 N from period Jan-22."/>
    <m/>
    <m/>
    <m/>
    <n v="-11591.46"/>
    <s v="USD"/>
    <n v="-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90.60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4"/>
    <s v="Reverses journal Allocations-WSC:Jan-22 Allocations-Balance Sheet of journal batch Allocations-WSC:Jan-22 Allocations-WSC A 2171895 N from period Jan-22."/>
    <m/>
    <m/>
    <m/>
    <n v="1190.6099999999999"/>
    <s v="USD"/>
    <n v="1190.60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1233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5"/>
    <s v="Reverses journal Allocations-WSC:Jan-22 Allocations-Balance Sheet of journal batch Allocations-WSC:Jan-22 Allocations-WSC A 2171895 N from period Jan-22."/>
    <m/>
    <m/>
    <m/>
    <n v="11233.13"/>
    <s v="USD"/>
    <n v="11233.1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3"/>
    <s v="Reverses journal Allocations-WSC:Jan-22 Allocations-Balance Sheet of journal batch Allocations-WSC:Jan-22 Allocations-WSC A 2171895 N from period Jan-22."/>
    <m/>
    <m/>
    <m/>
    <n v="0.11"/>
    <s v="USD"/>
    <n v="0.11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4"/>
    <s v="Reverses journal Allocations-WSC:Jan-22 Allocations-Balance Sheet of journal batch Allocations-WSC:Jan-22 Allocations-WSC A 2171895 N from period Jan-22."/>
    <m/>
    <m/>
    <m/>
    <n v="0.3"/>
    <s v="USD"/>
    <n v="0.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5"/>
    <s v="Reverses journal Allocations-WSC:Jan-22 Allocations-Balance Sheet of journal batch Allocations-WSC:Jan-22 Allocations-WSC A 2171895 N from period Jan-22."/>
    <m/>
    <m/>
    <m/>
    <n v="0.48"/>
    <s v="USD"/>
    <n v="0.48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6"/>
    <s v="Reverses journal Allocations-WSC:Jan-22 Allocations-Balance Sheet of journal batch Allocations-WSC:Jan-22 Allocations-WSC A 2171895 N from period Jan-22."/>
    <m/>
    <m/>
    <m/>
    <n v="3.73"/>
    <s v="USD"/>
    <n v="3.7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1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7"/>
    <s v="Reverses journal Allocations-WSC:Jan-22 Allocations-Balance Sheet of journal batch Allocations-WSC:Jan-22 Allocations-WSC A 2171895 N from period Jan-22."/>
    <m/>
    <m/>
    <m/>
    <n v="3311.46"/>
    <s v="USD"/>
    <n v="3311.4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8"/>
    <s v="Reverses journal Allocations-WSC:Jan-22 Allocations-Balance Sheet of journal batch Allocations-WSC:Jan-22 Allocations-WSC A 2171895 N from period Jan-22."/>
    <m/>
    <m/>
    <m/>
    <n v="1.06"/>
    <s v="USD"/>
    <n v="1.0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9"/>
    <s v="Reverses journal Allocations-WSC:Jan-22 Allocations-Balance Sheet of journal batch Allocations-WSC:Jan-22 Allocations-WSC A 2171895 N from period Jan-22."/>
    <m/>
    <m/>
    <m/>
    <n v="2.81"/>
    <s v="USD"/>
    <n v="2.8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0"/>
    <s v="Reverses journal Allocations-WSC:Jan-22 Allocations-Balance Sheet of journal batch Allocations-WSC:Jan-22 Allocations-WSC A 2171895 N from period Jan-22."/>
    <m/>
    <m/>
    <m/>
    <n v="4.51"/>
    <s v="USD"/>
    <n v="4.5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5.1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1"/>
    <s v="Reverses journal Allocations-WSC:Jan-22 Allocations-Balance Sheet of journal batch Allocations-WSC:Jan-22 Allocations-WSC A 2171895 N from period Jan-22."/>
    <m/>
    <m/>
    <m/>
    <n v="35.15"/>
    <s v="USD"/>
    <n v="35.15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24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2"/>
    <s v="Reverses journal Allocations-WSC:Jan-22 Allocations-Balance Sheet of journal batch Allocations-WSC:Jan-22 Allocations-WSC A 2171895 N from period Jan-22."/>
    <m/>
    <m/>
    <m/>
    <n v="31242.81"/>
    <s v="USD"/>
    <n v="31242.81"/>
    <s v="USD"/>
    <n v="3137122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1"/>
    <s v="Reverses journal Allocations-WSC:Jan-22 Allocations-Balance Sheet of journal batch Allocations-WSC:Jan-22 Allocations-WSC A 2171895 N from period Jan-22."/>
    <m/>
    <m/>
    <m/>
    <n v="0.16"/>
    <s v="USD"/>
    <n v="0.16"/>
    <s v="USD"/>
    <n v="3137122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5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2"/>
    <s v="Reverses journal Allocations-WSC:Jan-22 Allocations-Balance Sheet of journal batch Allocations-WSC:Jan-22 Allocations-WSC A 2171895 N from period Jan-22."/>
    <m/>
    <m/>
    <m/>
    <n v="1.53"/>
    <s v="USD"/>
    <n v="1.53"/>
    <s v="USD"/>
    <n v="3137122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63.4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3"/>
    <s v="Reverses journal Allocations-WSC:Jan-22 Allocations-Balance Sheet of journal batch Allocations-WSC:Jan-22 Allocations-WSC A 2171895 N from period Jan-22."/>
    <m/>
    <m/>
    <m/>
    <n v="-1863.43"/>
    <s v="USD"/>
    <n v="-1863.43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4"/>
    <s v="Reverses journal Allocations-WSC:Jan-22 Allocations-Balance Sheet of journal batch Allocations-WSC:Jan-22 Allocations-WSC A 2171895 N from period Jan-22."/>
    <m/>
    <m/>
    <m/>
    <n v="47.92"/>
    <s v="USD"/>
    <n v="47.92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8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5"/>
    <s v="Reverses journal Allocations-WSC:Jan-22 Allocations-Balance Sheet of journal batch Allocations-WSC:Jan-22 Allocations-WSC A 2171895 N from period Jan-22."/>
    <m/>
    <m/>
    <m/>
    <n v="178.58"/>
    <s v="USD"/>
    <n v="178.58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6"/>
    <s v="Reverses journal Allocations-WSC:Jan-22 Allocations-Balance Sheet of journal batch Allocations-WSC:Jan-22 Allocations-WSC A 2171895 N from period Jan-22."/>
    <m/>
    <m/>
    <m/>
    <n v="452.11"/>
    <s v="USD"/>
    <n v="452.11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84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7"/>
    <s v="Reverses journal Allocations-WSC:Jan-22 Allocations-Balance Sheet of journal batch Allocations-WSC:Jan-22 Allocations-WSC A 2171895 N from period Jan-22."/>
    <m/>
    <m/>
    <m/>
    <n v="1684.85"/>
    <s v="USD"/>
    <n v="1684.85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7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0"/>
    <s v="Reverses journal Allocations-WSC:Jan-22 Allocations-Balance Sheet of journal batch Allocations-WSC:Jan-22 Allocations-WSC A 2171895 N from period Jan-22."/>
    <m/>
    <m/>
    <m/>
    <n v="157.69"/>
    <s v="USD"/>
    <n v="157.69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7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1"/>
    <s v="Reverses journal Allocations-WSC:Jan-22 Allocations-Balance Sheet of journal batch Allocations-WSC:Jan-22 Allocations-WSC A 2171895 N from period Jan-22."/>
    <m/>
    <m/>
    <m/>
    <n v="927.58"/>
    <s v="USD"/>
    <n v="927.5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8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2"/>
    <s v="Reverses journal Allocations-WSC:Jan-22 Allocations-Balance Sheet of journal batch Allocations-WSC:Jan-22 Allocations-WSC A 2171895 N from period Jan-22."/>
    <m/>
    <m/>
    <m/>
    <n v="1487.8"/>
    <s v="USD"/>
    <n v="1487.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751.450000000000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3"/>
    <s v="Reverses journal Allocations-WSC:Jan-22 Allocations-Balance Sheet of journal batch Allocations-WSC:Jan-22 Allocations-WSC A 2171895 N from period Jan-22."/>
    <m/>
    <m/>
    <m/>
    <n v="8751.4500000000007"/>
    <s v="USD"/>
    <n v="8751.4500000000007"/>
    <s v="USD"/>
    <n v="3137122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965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7"/>
    <s v="Reverses journal Allocations-WSC:Jan-22 Allocations-Balance Sheet of journal batch Allocations-WSC:Jan-22 Allocations-WSC A 2171895 N from period Jan-22."/>
    <m/>
    <m/>
    <m/>
    <n v="-419657.22"/>
    <s v="USD"/>
    <n v="-419657.22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8"/>
    <s v="Reverses journal Allocations-WSC:Jan-22 Allocations-Balance Sheet of journal batch Allocations-WSC:Jan-22 Allocations-WSC A 2171895 N from period Jan-22."/>
    <m/>
    <m/>
    <m/>
    <n v="110.61"/>
    <s v="USD"/>
    <n v="110.61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24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9"/>
    <s v="Reverses journal Allocations-WSC:Jan-22 Allocations-Balance Sheet of journal batch Allocations-WSC:Jan-22 Allocations-WSC A 2171895 N from period Jan-22."/>
    <m/>
    <m/>
    <m/>
    <n v="524.84"/>
    <s v="USD"/>
    <n v="524.84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04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0"/>
    <s v="Reverses journal Allocations-WSC:Jan-22 Allocations-Balance Sheet of journal batch Allocations-WSC:Jan-22 Allocations-WSC A 2171895 N from period Jan-22."/>
    <m/>
    <m/>
    <m/>
    <n v="1004.23"/>
    <s v="USD"/>
    <n v="1004.23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217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1"/>
    <s v="Reverses journal Allocations-WSC:Jan-22 Allocations-Balance Sheet of journal batch Allocations-WSC:Jan-22 Allocations-WSC A 2171895 N from period Jan-22."/>
    <m/>
    <m/>
    <m/>
    <n v="40217.25"/>
    <s v="USD"/>
    <n v="40217.2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2"/>
    <s v="Reverses journal Allocations-WSC:Jan-22 Allocations-Balance Sheet of journal batch Allocations-WSC:Jan-22 Allocations-WSC A 2171895 N from period Jan-22."/>
    <m/>
    <m/>
    <m/>
    <n v="1043.56"/>
    <s v="USD"/>
    <n v="1043.56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951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3"/>
    <s v="Reverses journal Allocations-WSC:Jan-22 Allocations-Balance Sheet of journal batch Allocations-WSC:Jan-22 Allocations-WSC A 2171895 N from period Jan-22."/>
    <m/>
    <m/>
    <m/>
    <n v="4951.75"/>
    <s v="USD"/>
    <n v="4951.7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474.6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4"/>
    <s v="Reverses journal Allocations-WSC:Jan-22 Allocations-Balance Sheet of journal batch Allocations-WSC:Jan-22 Allocations-WSC A 2171895 N from period Jan-22."/>
    <m/>
    <m/>
    <m/>
    <n v="9474.65"/>
    <s v="USD"/>
    <n v="9474.6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9439.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5"/>
    <s v="Reverses journal Allocations-WSC:Jan-22 Allocations-Balance Sheet of journal batch Allocations-WSC:Jan-22 Allocations-WSC A 2171895 N from period Jan-22."/>
    <m/>
    <m/>
    <m/>
    <n v="379439.97"/>
    <s v="USD"/>
    <n v="379439.97"/>
    <s v="USD"/>
    <n v="3137122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2"/>
    <s v="Reverses journal Allocations-WSC:Jan-22 Allocations-Balance Sheet of journal batch Allocations-WSC:Jan-22 Allocations-WSC A 2171895 N from period Jan-22."/>
    <m/>
    <m/>
    <m/>
    <n v="3.38"/>
    <s v="USD"/>
    <n v="3.38"/>
    <s v="USD"/>
    <n v="3137122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31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3"/>
    <s v="Reverses journal Allocations-WSC:Jan-22 Allocations-Balance Sheet of journal batch Allocations-WSC:Jan-22 Allocations-WSC A 2171895 N from period Jan-22."/>
    <m/>
    <m/>
    <m/>
    <n v="31.9"/>
    <s v="USD"/>
    <n v="31.9"/>
    <s v="USD"/>
    <n v="3137122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4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5"/>
    <s v="Reverses journal Allocations-WSC:Jan-22 Allocations-Balance Sheet of journal batch Allocations-WSC:Jan-22 Allocations-WSC A 2171895 N from period Jan-22."/>
    <m/>
    <m/>
    <m/>
    <n v="24.58"/>
    <s v="USD"/>
    <n v="24.58"/>
    <s v="USD"/>
    <n v="3137122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31.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6"/>
    <s v="Reverses journal Allocations-WSC:Jan-22 Allocations-Balance Sheet of journal batch Allocations-WSC:Jan-22 Allocations-WSC A 2171895 N from period Jan-22."/>
    <m/>
    <m/>
    <m/>
    <n v="231.93"/>
    <s v="USD"/>
    <n v="231.93"/>
    <s v="USD"/>
    <n v="3137122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7"/>
    <s v="Reverses journal Allocations-WSC:Jan-22 Allocations-Balance Sheet of journal batch Allocations-WSC:Jan-22 Allocations-WSC A 2171895 N from period Jan-22."/>
    <m/>
    <m/>
    <m/>
    <n v="2374.8200000000002"/>
    <s v="USD"/>
    <n v="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8"/>
    <s v="Reverses journal Allocations-WSC:Jan-22 Allocations-Balance Sheet of journal batch Allocations-WSC:Jan-22 Allocations-WSC A 2171895 N from period Jan-22."/>
    <m/>
    <m/>
    <m/>
    <n v="22405.82"/>
    <s v="USD"/>
    <n v="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63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8"/>
    <s v="Reverses journal Allocations-WSC:Jan-22 Allocations-Balance Sheet of journal batch Allocations-WSC:Jan-22 Allocations-WSC A 2171895 N from period Jan-22."/>
    <m/>
    <m/>
    <m/>
    <n v="-43163.54"/>
    <s v="USD"/>
    <n v="-43163.5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9"/>
    <s v="Reverses journal Allocations-WSC:Jan-22 Allocations-Balance Sheet of journal batch Allocations-WSC:Jan-22 Allocations-WSC A 2171895 N from period Jan-22."/>
    <m/>
    <m/>
    <m/>
    <n v="0.09"/>
    <s v="USD"/>
    <n v="0.09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0"/>
    <s v="Reverses journal Allocations-WSC:Jan-22 Allocations-Balance Sheet of journal batch Allocations-WSC:Jan-22 Allocations-WSC A 2171895 N from period Jan-22."/>
    <m/>
    <m/>
    <m/>
    <n v="0.18"/>
    <s v="USD"/>
    <n v="0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800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1"/>
    <s v="Reverses journal Allocations-WSC:Jan-22 Allocations-Balance Sheet of journal batch Allocations-WSC:Jan-22 Allocations-WSC A 2171895 N from period Jan-22."/>
    <m/>
    <m/>
    <m/>
    <n v="0.28000000000000003"/>
    <s v="USD"/>
    <n v="0.2800000000000000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2"/>
    <s v="Reverses journal Allocations-WSC:Jan-22 Allocations-Balance Sheet of journal batch Allocations-WSC:Jan-22 Allocations-WSC A 2171895 N from period Jan-22."/>
    <m/>
    <m/>
    <m/>
    <n v="0.63"/>
    <s v="USD"/>
    <n v="0.6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3"/>
    <s v="Reverses journal Allocations-WSC:Jan-22 Allocations-Balance Sheet of journal batch Allocations-WSC:Jan-22 Allocations-WSC A 2171895 N from period Jan-22."/>
    <m/>
    <m/>
    <m/>
    <n v="2.21"/>
    <s v="USD"/>
    <n v="2.2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4"/>
    <s v="Reverses journal Allocations-WSC:Jan-22 Allocations-Balance Sheet of journal batch Allocations-WSC:Jan-22 Allocations-WSC A 2171895 N from period Jan-22."/>
    <m/>
    <m/>
    <m/>
    <n v="3.18"/>
    <s v="USD"/>
    <n v="3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5"/>
    <s v="Reverses journal Allocations-WSC:Jan-22 Allocations-Balance Sheet of journal batch Allocations-WSC:Jan-22 Allocations-WSC A 2171895 N from period Jan-22."/>
    <m/>
    <m/>
    <m/>
    <n v="3.25"/>
    <s v="USD"/>
    <n v="3.25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6"/>
    <s v="Reverses journal Allocations-WSC:Jan-22 Allocations-Balance Sheet of journal batch Allocations-WSC:Jan-22 Allocations-WSC A 2171895 N from period Jan-22."/>
    <m/>
    <m/>
    <m/>
    <n v="3.64"/>
    <s v="USD"/>
    <n v="3.6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.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7"/>
    <s v="Reverses journal Allocations-WSC:Jan-22 Allocations-Balance Sheet of journal batch Allocations-WSC:Jan-22 Allocations-WSC A 2171895 N from period Jan-22."/>
    <m/>
    <m/>
    <m/>
    <n v="14.1"/>
    <s v="USD"/>
    <n v="14.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6.52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8"/>
    <s v="Reverses journal Allocations-WSC:Jan-22 Allocations-Balance Sheet of journal batch Allocations-WSC:Jan-22 Allocations-WSC A 2171895 N from period Jan-22."/>
    <m/>
    <m/>
    <m/>
    <n v="4136.5200000000004"/>
    <s v="USD"/>
    <n v="4136.520000000000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8010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9"/>
    <s v="Reverses journal Allocations-WSC:Jan-22 Allocations-Balance Sheet of journal batch Allocations-WSC:Jan-22 Allocations-WSC A 2171895 N from period Jan-22."/>
    <m/>
    <m/>
    <m/>
    <n v="18010.38"/>
    <s v="USD"/>
    <n v="18010.3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0"/>
    <s v="Reverses journal Allocations-WSC:Jan-22 Allocations-Balance Sheet of journal batch Allocations-WSC:Jan-22 Allocations-WSC A 2171895 N from period Jan-22."/>
    <m/>
    <m/>
    <m/>
    <n v="0.83"/>
    <s v="USD"/>
    <n v="0.8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7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1"/>
    <s v="Reverses journal Allocations-WSC:Jan-22 Allocations-Balance Sheet of journal batch Allocations-WSC:Jan-22 Allocations-WSC A 2171895 N from period Jan-22."/>
    <m/>
    <m/>
    <m/>
    <n v="1.72"/>
    <s v="USD"/>
    <n v="1.7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6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2"/>
    <s v="Reverses journal Allocations-WSC:Jan-22 Allocations-Balance Sheet of journal batch Allocations-WSC:Jan-22 Allocations-WSC A 2171895 N from period Jan-22."/>
    <m/>
    <m/>
    <m/>
    <n v="2.62"/>
    <s v="USD"/>
    <n v="2.6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9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3"/>
    <s v="Reverses journal Allocations-WSC:Jan-22 Allocations-Balance Sheet of journal batch Allocations-WSC:Jan-22 Allocations-WSC A 2171895 N from period Jan-22."/>
    <m/>
    <m/>
    <m/>
    <n v="5.94"/>
    <s v="USD"/>
    <n v="5.94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0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4"/>
    <s v="Reverses journal Allocations-WSC:Jan-22 Allocations-Balance Sheet of journal batch Allocations-WSC:Jan-22 Allocations-WSC A 2171895 N from period Jan-22."/>
    <m/>
    <m/>
    <m/>
    <n v="20.88"/>
    <s v="USD"/>
    <n v="20.8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5"/>
    <s v="Reverses journal Allocations-WSC:Jan-22 Allocations-Balance Sheet of journal batch Allocations-WSC:Jan-22 Allocations-WSC A 2171895 N from period Jan-22."/>
    <m/>
    <m/>
    <m/>
    <n v="30.03"/>
    <s v="USD"/>
    <n v="30.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6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6"/>
    <s v="Reverses journal Allocations-WSC:Jan-22 Allocations-Balance Sheet of journal batch Allocations-WSC:Jan-22 Allocations-WSC A 2171895 N from period Jan-22."/>
    <m/>
    <m/>
    <m/>
    <n v="30.66"/>
    <s v="USD"/>
    <n v="30.66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4.34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7"/>
    <s v="Reverses journal Allocations-WSC:Jan-22 Allocations-Balance Sheet of journal batch Allocations-WSC:Jan-22 Allocations-WSC A 2171895 N from period Jan-22."/>
    <m/>
    <m/>
    <m/>
    <n v="34.340000000000003"/>
    <s v="USD"/>
    <n v="34.3400000000000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3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8"/>
    <s v="Reverses journal Allocations-WSC:Jan-22 Allocations-Balance Sheet of journal batch Allocations-WSC:Jan-22 Allocations-WSC A 2171895 N from period Jan-22."/>
    <m/>
    <m/>
    <m/>
    <n v="133.02000000000001"/>
    <s v="USD"/>
    <n v="133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9027.0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9"/>
    <s v="Reverses journal Allocations-WSC:Jan-22 Allocations-Balance Sheet of journal batch Allocations-WSC:Jan-22 Allocations-WSC A 2171895 N from period Jan-22."/>
    <m/>
    <m/>
    <m/>
    <n v="39027.019999999997"/>
    <s v="USD"/>
    <n v="39027.0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9923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20"/>
    <s v="Reverses journal Allocations-WSC:Jan-22 Allocations-Balance Sheet of journal batch Allocations-WSC:Jan-22 Allocations-WSC A 2171895 N from period Jan-22."/>
    <m/>
    <m/>
    <m/>
    <n v="169923.58"/>
    <s v="USD"/>
    <n v="169923.58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7"/>
    <s v="Reverses journal Allocations-WSC:Jan-22 Allocations-Balance Sheet of journal batch Allocations-WSC:Jan-22 Allocations-WSC A 2171895 N from period Jan-22."/>
    <m/>
    <m/>
    <m/>
    <n v="5.49"/>
    <s v="USD"/>
    <n v="5.49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8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8"/>
    <s v="Reverses journal Allocations-WSC:Jan-22 Allocations-Balance Sheet of journal batch Allocations-WSC:Jan-22 Allocations-WSC A 2171895 N from period Jan-22."/>
    <m/>
    <m/>
    <m/>
    <n v="88.13"/>
    <s v="USD"/>
    <n v="88.13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4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9"/>
    <s v="Reverses journal Allocations-WSC:Jan-22 Allocations-Balance Sheet of journal batch Allocations-WSC:Jan-22 Allocations-WSC A 2171895 N from period Jan-22."/>
    <m/>
    <m/>
    <m/>
    <n v="345.49"/>
    <s v="USD"/>
    <n v="345.49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1.7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0"/>
    <s v="Reverses journal Allocations-WSC:Jan-22 Allocations-Balance Sheet of journal batch Allocations-WSC:Jan-22 Allocations-WSC A 2171895 N from period Jan-22."/>
    <m/>
    <m/>
    <m/>
    <n v="51.77"/>
    <s v="USD"/>
    <n v="51.77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831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1"/>
    <s v="Reverses journal Allocations-WSC:Jan-22 Allocations-Balance Sheet of journal batch Allocations-WSC:Jan-22 Allocations-WSC A 2171895 N from period Jan-22."/>
    <m/>
    <m/>
    <m/>
    <n v="831.48"/>
    <s v="USD"/>
    <n v="831.48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259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2"/>
    <s v="Reverses journal Allocations-WSC:Jan-22 Allocations-Balance Sheet of journal batch Allocations-WSC:Jan-22 Allocations-WSC A 2171895 N from period Jan-22."/>
    <m/>
    <m/>
    <m/>
    <n v="3259.63"/>
    <s v="USD"/>
    <n v="3259.63"/>
    <s v="USD"/>
    <n v="3137122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8015.08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1"/>
    <s v="Reverses journal Allocations-WSC:Jan-22 Allocations-Balance Sheet of journal batch Allocations-WSC:Jan-22 Allocations-WSC A 2171895 N from period Jan-22."/>
    <m/>
    <m/>
    <m/>
    <n v="-18015.080000000002"/>
    <s v="USD"/>
    <n v="-18015.080000000002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2"/>
    <s v="Reverses journal Allocations-WSC:Jan-22 Allocations-Balance Sheet of journal batch Allocations-WSC:Jan-22 Allocations-WSC A 2171895 N from period Jan-22."/>
    <m/>
    <m/>
    <m/>
    <n v="16.64"/>
    <s v="USD"/>
    <n v="16.64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9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3"/>
    <s v="Reverses journal Allocations-WSC:Jan-22 Allocations-Balance Sheet of journal batch Allocations-WSC:Jan-22 Allocations-WSC A 2171895 N from period Jan-22."/>
    <m/>
    <m/>
    <m/>
    <n v="149.9"/>
    <s v="USD"/>
    <n v="149.9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42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4"/>
    <s v="Reverses journal Allocations-WSC:Jan-22 Allocations-Balance Sheet of journal batch Allocations-WSC:Jan-22 Allocations-WSC A 2171895 N from period Jan-22."/>
    <m/>
    <m/>
    <m/>
    <n v="742.23"/>
    <s v="USD"/>
    <n v="742.23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726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5"/>
    <s v="Reverses journal Allocations-WSC:Jan-22 Allocations-Balance Sheet of journal batch Allocations-WSC:Jan-22 Allocations-WSC A 2171895 N from period Jan-22."/>
    <m/>
    <m/>
    <m/>
    <n v="1726.45"/>
    <s v="USD"/>
    <n v="1726.45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70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6"/>
    <s v="Reverses journal Allocations-WSC:Jan-22 Allocations-Balance Sheet of journal batch Allocations-WSC:Jan-22 Allocations-WSC A 2171895 N from period Jan-22."/>
    <m/>
    <m/>
    <m/>
    <n v="60970.34"/>
    <s v="USD"/>
    <n v="60970.34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7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7"/>
    <s v="Reverses journal Allocations-WSC:Jan-22 Allocations-Balance Sheet of journal batch Allocations-WSC:Jan-22 Allocations-WSC A 2171895 N from period Jan-22."/>
    <m/>
    <m/>
    <m/>
    <n v="157.02000000000001"/>
    <s v="USD"/>
    <n v="157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4.3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8"/>
    <s v="Reverses journal Allocations-WSC:Jan-22 Allocations-Balance Sheet of journal batch Allocations-WSC:Jan-22 Allocations-WSC A 2171895 N from period Jan-22."/>
    <m/>
    <m/>
    <m/>
    <n v="1414.32"/>
    <s v="USD"/>
    <n v="1414.32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002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9"/>
    <s v="Reverses journal Allocations-WSC:Jan-22 Allocations-Balance Sheet of journal batch Allocations-WSC:Jan-22 Allocations-WSC A 2171895 N from period Jan-22."/>
    <m/>
    <m/>
    <m/>
    <n v="7002.73"/>
    <s v="USD"/>
    <n v="7002.7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6288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0"/>
    <s v="Reverses journal Allocations-WSC:Jan-22 Allocations-Balance Sheet of journal batch Allocations-WSC:Jan-22 Allocations-WSC A 2171895 N from period Jan-22."/>
    <m/>
    <m/>
    <m/>
    <n v="16288.63"/>
    <s v="USD"/>
    <n v="16288.6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240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1"/>
    <s v="Reverses journal Allocations-WSC:Jan-22 Allocations-Balance Sheet of journal batch Allocations-WSC:Jan-22 Allocations-WSC A 2171895 N from period Jan-22."/>
    <m/>
    <m/>
    <m/>
    <n v="575240.37"/>
    <s v="USD"/>
    <n v="575240.37"/>
    <s v="USD"/>
    <n v="3137122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7"/>
    <s v="Reverses journal Allocations-WSC:Jan-22 Allocations-Balance Sheet of journal batch Allocations-WSC:Jan-22 Allocations-WSC A 2171895 N from period Jan-22."/>
    <m/>
    <m/>
    <m/>
    <n v="-3237.48"/>
    <s v="USD"/>
    <n v="-3237.48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8"/>
    <s v="Reverses journal Allocations-WSC:Jan-22 Allocations-Balance Sheet of journal batch Allocations-WSC:Jan-22 Allocations-WSC A 2171895 N from period Jan-22."/>
    <m/>
    <m/>
    <m/>
    <n v="310.26"/>
    <s v="USD"/>
    <n v="310.26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9"/>
    <s v="Reverses journal Allocations-WSC:Jan-22 Allocations-Balance Sheet of journal batch Allocations-WSC:Jan-22 Allocations-WSC A 2171895 N from period Jan-22."/>
    <m/>
    <m/>
    <m/>
    <n v="1228.5899999999999"/>
    <s v="USD"/>
    <n v="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0"/>
    <s v="Reverses journal Allocations-WSC:Jan-22 Allocations-Balance Sheet of journal batch Allocations-WSC:Jan-22 Allocations-WSC A 2171895 N from period Jan-22."/>
    <m/>
    <m/>
    <m/>
    <n v="2927.22"/>
    <s v="USD"/>
    <n v="2927.22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1"/>
    <s v="Reverses journal Allocations-WSC:Jan-22 Allocations-Balance Sheet of journal batch Allocations-WSC:Jan-22 Allocations-WSC A 2171895 N from period Jan-22."/>
    <m/>
    <m/>
    <m/>
    <n v="11591.46"/>
    <s v="USD"/>
    <n v="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49"/>
    <s v="Reverses journal Allocations-WSC:13_Dec-21 Allocations-Balance Sheet of journal batch Allocations-WSC:13_Dec-21 Allocations-WSC A 2171674 N from period 13_Dec-21."/>
    <m/>
    <m/>
    <m/>
    <n v="-7573.01"/>
    <s v="USD"/>
    <n v="-7573.01"/>
    <s v="USD"/>
    <n v="3134120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50"/>
    <s v="Reverses journal Allocations-WSC:13_Dec-21 Allocations-Balance Sheet of journal batch Allocations-WSC:13_Dec-21 Allocations-WSC A 2171674 N from period 13_Dec-21."/>
    <m/>
    <m/>
    <m/>
    <n v="-71375.38"/>
    <s v="USD"/>
    <n v="-71375.38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0"/>
    <s v="Reverses journal Allocations-WSC:13_Dec-21 Allocations-Balance Sheet of journal batch Allocations-WSC:13_Dec-21 Allocations-WSC A 2171674 N from period 13_Dec-21."/>
    <m/>
    <m/>
    <m/>
    <n v="-1.45"/>
    <s v="USD"/>
    <n v="-1.4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1"/>
    <s v="Reverses journal Allocations-WSC:13_Dec-21 Allocations-Balance Sheet of journal batch Allocations-WSC:13_Dec-21 Allocations-WSC A 2171674 N from period 13_Dec-21."/>
    <m/>
    <m/>
    <m/>
    <n v="-7.35"/>
    <s v="USD"/>
    <n v="-7.3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2"/>
    <s v="Reverses journal Allocations-WSC:13_Dec-21 Allocations-Balance Sheet of journal batch Allocations-WSC:13_Dec-21 Allocations-WSC A 2171674 N from period 13_Dec-21."/>
    <m/>
    <m/>
    <m/>
    <n v="-8.6199999999999992"/>
    <s v="USD"/>
    <n v="-8.6199999999999992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3"/>
    <s v="Reverses journal Allocations-WSC:13_Dec-21 Allocations-Balance Sheet of journal batch Allocations-WSC:13_Dec-21 Allocations-WSC A 2171674 N from period 13_Dec-21."/>
    <m/>
    <m/>
    <m/>
    <n v="-64.900000000000006"/>
    <s v="USD"/>
    <n v="-64.900000000000006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4"/>
    <s v="Reverses journal Allocations-WSC:13_Dec-21 Allocations-Balance Sheet of journal batch Allocations-WSC:13_Dec-21 Allocations-WSC A 2171674 N from period 13_Dec-21."/>
    <m/>
    <m/>
    <m/>
    <n v="-5297.23"/>
    <s v="USD"/>
    <n v="-5297.23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5"/>
    <s v="Reverses journal Allocations-WSC:13_Dec-21 Allocations-Balance Sheet of journal batch Allocations-WSC:13_Dec-21 Allocations-WSC A 2171674 N from period 13_Dec-21."/>
    <m/>
    <m/>
    <m/>
    <n v="-13.7"/>
    <s v="USD"/>
    <n v="-13.7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6"/>
    <s v="Reverses journal Allocations-WSC:13_Dec-21 Allocations-Balance Sheet of journal batch Allocations-WSC:13_Dec-21 Allocations-WSC A 2171674 N from period 13_Dec-21."/>
    <m/>
    <m/>
    <m/>
    <n v="-69.260000000000005"/>
    <s v="USD"/>
    <n v="-69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7"/>
    <s v="Reverses journal Allocations-WSC:13_Dec-21 Allocations-Balance Sheet of journal batch Allocations-WSC:13_Dec-21 Allocations-WSC A 2171674 N from period 13_Dec-21."/>
    <m/>
    <m/>
    <m/>
    <n v="-81.260000000000005"/>
    <s v="USD"/>
    <n v="-81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8"/>
    <s v="Reverses journal Allocations-WSC:13_Dec-21 Allocations-Balance Sheet of journal batch Allocations-WSC:13_Dec-21 Allocations-WSC A 2171674 N from period 13_Dec-21."/>
    <m/>
    <m/>
    <m/>
    <n v="-611.66999999999996"/>
    <s v="USD"/>
    <n v="-611.669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9"/>
    <s v="Reverses journal Allocations-WSC:13_Dec-21 Allocations-Balance Sheet of journal batch Allocations-WSC:13_Dec-21 Allocations-WSC A 2171674 N from period 13_Dec-21."/>
    <m/>
    <m/>
    <m/>
    <n v="-49926.21"/>
    <s v="USD"/>
    <n v="-49926.21"/>
    <s v="USD"/>
    <n v="3134120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2"/>
    <s v="Reverses journal Allocations-WSC:13_Dec-21 Allocations-Balance Sheet of journal batch Allocations-WSC:13_Dec-21 Allocations-WSC A 2171674 N from period 13_Dec-21."/>
    <m/>
    <m/>
    <m/>
    <n v="-4.38"/>
    <s v="USD"/>
    <n v="-4.38"/>
    <s v="USD"/>
    <n v="3134120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3"/>
    <s v="Reverses journal Allocations-WSC:13_Dec-21 Allocations-Balance Sheet of journal batch Allocations-WSC:13_Dec-21 Allocations-WSC A 2171674 N from period 13_Dec-21."/>
    <m/>
    <m/>
    <m/>
    <n v="-41.25"/>
    <s v="USD"/>
    <n v="-41.25"/>
    <s v="USD"/>
    <n v="3134120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3"/>
    <s v="Reverses journal Allocations-WSC:13_Dec-21 Allocations-Balance Sheet of journal batch Allocations-WSC:13_Dec-21 Allocations-WSC A 2171674 N from period 13_Dec-21."/>
    <m/>
    <m/>
    <m/>
    <n v="6945.84"/>
    <s v="USD"/>
    <n v="6945.84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4"/>
    <s v="Reverses journal Allocations-WSC:13_Dec-21 Allocations-Balance Sheet of journal batch Allocations-WSC:13_Dec-21 Allocations-WSC A 2171674 N from period 13_Dec-21."/>
    <m/>
    <m/>
    <m/>
    <n v="-45.92"/>
    <s v="USD"/>
    <n v="-45.92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5"/>
    <s v="Reverses journal Allocations-WSC:13_Dec-21 Allocations-Balance Sheet of journal batch Allocations-WSC:13_Dec-21 Allocations-WSC A 2171674 N from period 13_Dec-21."/>
    <m/>
    <m/>
    <m/>
    <n v="-666.27"/>
    <s v="USD"/>
    <n v="-666.27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6"/>
    <s v="Reverses journal Allocations-WSC:13_Dec-21 Allocations-Balance Sheet of journal batch Allocations-WSC:13_Dec-21 Allocations-WSC A 2171674 N from period 13_Dec-21."/>
    <m/>
    <m/>
    <m/>
    <n v="-432.83"/>
    <s v="USD"/>
    <n v="-432.83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7"/>
    <s v="Reverses journal Allocations-WSC:13_Dec-21 Allocations-Balance Sheet of journal batch Allocations-WSC:13_Dec-21 Allocations-WSC A 2171674 N from period 13_Dec-21."/>
    <m/>
    <m/>
    <m/>
    <n v="-6279.57"/>
    <s v="USD"/>
    <n v="-6279.57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69"/>
    <s v="Reverses journal Allocations-WSC:13_Dec-21 Allocations-Balance Sheet of journal batch Allocations-WSC:13_Dec-21 Allocations-WSC A 2171674 N from period 13_Dec-21."/>
    <m/>
    <m/>
    <m/>
    <n v="-127.12"/>
    <s v="USD"/>
    <n v="-127.12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0"/>
    <s v="Reverses journal Allocations-WSC:13_Dec-21 Allocations-Balance Sheet of journal batch Allocations-WSC:13_Dec-21 Allocations-WSC A 2171674 N from period 13_Dec-21."/>
    <m/>
    <m/>
    <m/>
    <n v="-783.73"/>
    <s v="USD"/>
    <n v="-783.73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1"/>
    <s v="Reverses journal Allocations-WSC:13_Dec-21 Allocations-Balance Sheet of journal batch Allocations-WSC:13_Dec-21 Allocations-WSC A 2171674 N from period 13_Dec-21."/>
    <m/>
    <m/>
    <m/>
    <n v="-1198.07"/>
    <s v="USD"/>
    <n v="-1198.07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2"/>
    <s v="Reverses journal Allocations-WSC:13_Dec-21 Allocations-Balance Sheet of journal batch Allocations-WSC:13_Dec-21 Allocations-WSC A 2171674 N from period 13_Dec-21."/>
    <m/>
    <m/>
    <m/>
    <n v="-7386.64"/>
    <s v="USD"/>
    <n v="-7386.64"/>
    <s v="USD"/>
    <n v="3134120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5"/>
    <s v="Reverses journal Allocations-WSC:13_Dec-21 Allocations-Balance Sheet of journal batch Allocations-WSC:13_Dec-21 Allocations-WSC A 2171674 N from period 13_Dec-21."/>
    <m/>
    <m/>
    <m/>
    <n v="436650.69"/>
    <s v="USD"/>
    <n v="436650.69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6"/>
    <s v="Reverses journal Allocations-WSC:13_Dec-21 Allocations-Balance Sheet of journal batch Allocations-WSC:13_Dec-21 Allocations-WSC A 2171674 N from period 13_Dec-21."/>
    <m/>
    <m/>
    <m/>
    <n v="-110.78"/>
    <s v="USD"/>
    <n v="-110.78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7"/>
    <s v="Reverses journal Allocations-WSC:13_Dec-21 Allocations-Balance Sheet of journal batch Allocations-WSC:13_Dec-21 Allocations-WSC A 2171674 N from period 13_Dec-21."/>
    <m/>
    <m/>
    <m/>
    <n v="-630.16"/>
    <s v="USD"/>
    <n v="-630.16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8"/>
    <s v="Reverses journal Allocations-WSC:13_Dec-21 Allocations-Balance Sheet of journal batch Allocations-WSC:13_Dec-21 Allocations-WSC A 2171674 N from period 13_Dec-21."/>
    <m/>
    <m/>
    <m/>
    <n v="-1136.4000000000001"/>
    <s v="USD"/>
    <n v="-1136.4000000000001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9"/>
    <s v="Reverses journal Allocations-WSC:13_Dec-21 Allocations-Balance Sheet of journal batch Allocations-WSC:13_Dec-21 Allocations-WSC A 2171674 N from period 13_Dec-21."/>
    <m/>
    <m/>
    <m/>
    <n v="-41885.08"/>
    <s v="USD"/>
    <n v="-41885.08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0"/>
    <s v="Reverses journal Allocations-WSC:13_Dec-21 Allocations-Balance Sheet of journal batch Allocations-WSC:13_Dec-21 Allocations-WSC A 2171674 N from period 13_Dec-21."/>
    <m/>
    <m/>
    <m/>
    <n v="-1044.1400000000001"/>
    <s v="USD"/>
    <n v="-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1"/>
    <s v="Reverses journal Allocations-WSC:13_Dec-21 Allocations-Balance Sheet of journal batch Allocations-WSC:13_Dec-21 Allocations-WSC A 2171674 N from period 13_Dec-21."/>
    <m/>
    <m/>
    <m/>
    <n v="-5939.22"/>
    <s v="USD"/>
    <n v="-5939.22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2"/>
    <s v="Reverses journal Allocations-WSC:13_Dec-21 Allocations-Balance Sheet of journal batch Allocations-WSC:13_Dec-21 Allocations-WSC A 2171674 N from period 13_Dec-21."/>
    <m/>
    <m/>
    <m/>
    <n v="-10710.59"/>
    <s v="USD"/>
    <n v="-10710.59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3"/>
    <s v="Reverses journal Allocations-WSC:13_Dec-21 Allocations-Balance Sheet of journal batch Allocations-WSC:13_Dec-21 Allocations-WSC A 2171674 N from period 13_Dec-21."/>
    <m/>
    <m/>
    <m/>
    <n v="-394765.61"/>
    <s v="USD"/>
    <n v="-394765.61"/>
    <s v="USD"/>
    <n v="3134120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7"/>
    <s v="Reverses journal Allocations-WSC:13_Dec-21 Allocations-Balance Sheet of journal batch Allocations-WSC:13_Dec-21 Allocations-WSC A 2171674 N from period 13_Dec-21."/>
    <m/>
    <m/>
    <m/>
    <n v="-15.57"/>
    <s v="USD"/>
    <n v="-15.57"/>
    <s v="USD"/>
    <n v="3134120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8"/>
    <s v="Reverses journal Allocations-WSC:13_Dec-21 Allocations-Balance Sheet of journal batch Allocations-WSC:13_Dec-21 Allocations-WSC A 2171674 N from period 13_Dec-21."/>
    <m/>
    <m/>
    <m/>
    <n v="-146.71"/>
    <s v="USD"/>
    <n v="-146.71"/>
    <s v="USD"/>
    <n v="3134120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69"/>
    <s v="Reverses journal Allocations-WSC:13_Dec-21 Allocations-Balance Sheet of journal batch Allocations-WSC:13_Dec-21 Allocations-WSC A 2171674 N from period 13_Dec-21."/>
    <m/>
    <m/>
    <m/>
    <n v="-253.43"/>
    <s v="USD"/>
    <n v="-253.43"/>
    <s v="USD"/>
    <n v="3134120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70"/>
    <s v="Reverses journal Allocations-WSC:13_Dec-21 Allocations-Balance Sheet of journal batch Allocations-WSC:13_Dec-21 Allocations-WSC A 2171674 N from period 13_Dec-21."/>
    <m/>
    <m/>
    <m/>
    <n v="-2388.54"/>
    <s v="USD"/>
    <n v="-2388.54"/>
    <s v="USD"/>
    <n v="3134120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0"/>
    <s v="Reverses journal Allocations-WSC:13_Dec-21 Allocations-Balance Sheet of journal batch Allocations-WSC:13_Dec-21 Allocations-WSC A 2171674 N from period 13_Dec-21."/>
    <m/>
    <m/>
    <m/>
    <n v="-2378.59"/>
    <s v="USD"/>
    <n v="-2378.59"/>
    <s v="USD"/>
    <n v="3134120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1"/>
    <s v="Reverses journal Allocations-WSC:13_Dec-21 Allocations-Balance Sheet of journal batch Allocations-WSC:13_Dec-21 Allocations-WSC A 2171674 N from period 13_Dec-21."/>
    <m/>
    <m/>
    <m/>
    <n v="-22418.12"/>
    <s v="USD"/>
    <n v="-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0"/>
    <s v="Reverses journal Allocations-WSC:13_Dec-21 Allocations-Balance Sheet of journal batch Allocations-WSC:13_Dec-21 Allocations-WSC A 2171674 N from period 13_Dec-21."/>
    <m/>
    <m/>
    <m/>
    <n v="43784.6"/>
    <s v="USD"/>
    <n v="43784.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1"/>
    <s v="Reverses journal Allocations-WSC:13_Dec-21 Allocations-Balance Sheet of journal batch Allocations-WSC:13_Dec-21 Allocations-WSC A 2171674 N from period 13_Dec-21."/>
    <m/>
    <m/>
    <m/>
    <n v="-0.2"/>
    <s v="USD"/>
    <n v="-0.2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2"/>
    <s v="Reverses journal Allocations-WSC:13_Dec-21 Allocations-Balance Sheet of journal batch Allocations-WSC:13_Dec-21 Allocations-WSC A 2171674 N from period 13_Dec-21."/>
    <m/>
    <m/>
    <m/>
    <n v="-0.36"/>
    <s v="USD"/>
    <n v="-0.3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3"/>
    <s v="Reverses journal Allocations-WSC:13_Dec-21 Allocations-Balance Sheet of journal batch Allocations-WSC:13_Dec-21 Allocations-WSC A 2171674 N from period 13_Dec-21."/>
    <m/>
    <m/>
    <m/>
    <n v="-1.64"/>
    <s v="USD"/>
    <n v="-1.6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4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5"/>
    <s v="Reverses journal Allocations-WSC:13_Dec-21 Allocations-Balance Sheet of journal batch Allocations-WSC:13_Dec-21 Allocations-WSC A 2171674 N from period 13_Dec-21."/>
    <m/>
    <m/>
    <m/>
    <n v="-3.19"/>
    <s v="USD"/>
    <n v="-3.1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6"/>
    <s v="Reverses journal Allocations-WSC:13_Dec-21 Allocations-Balance Sheet of journal batch Allocations-WSC:13_Dec-21 Allocations-WSC A 2171674 N from period 13_Dec-21."/>
    <m/>
    <m/>
    <m/>
    <n v="-6.09"/>
    <s v="USD"/>
    <n v="-6.0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7"/>
    <s v="Reverses journal Allocations-WSC:13_Dec-21 Allocations-Balance Sheet of journal batch Allocations-WSC:13_Dec-21 Allocations-WSC A 2171674 N from period 13_Dec-21."/>
    <m/>
    <m/>
    <m/>
    <n v="-7.94"/>
    <s v="USD"/>
    <n v="-7.9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8"/>
    <s v="Reverses journal Allocations-WSC:13_Dec-21 Allocations-Balance Sheet of journal batch Allocations-WSC:13_Dec-21 Allocations-WSC A 2171674 N from period 13_Dec-21."/>
    <m/>
    <m/>
    <m/>
    <n v="-12.97"/>
    <s v="USD"/>
    <n v="-12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9"/>
    <s v="Reverses journal Allocations-WSC:13_Dec-21 Allocations-Balance Sheet of journal batch Allocations-WSC:13_Dec-21 Allocations-WSC A 2171674 N from period 13_Dec-21."/>
    <m/>
    <m/>
    <m/>
    <n v="-37.93"/>
    <s v="USD"/>
    <n v="-37.93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0"/>
    <s v="Reverses journal Allocations-WSC:13_Dec-21 Allocations-Balance Sheet of journal batch Allocations-WSC:13_Dec-21 Allocations-WSC A 2171674 N from period 13_Dec-21."/>
    <m/>
    <m/>
    <m/>
    <n v="-4199.97"/>
    <s v="USD"/>
    <n v="-4199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1"/>
    <s v="Reverses journal Allocations-WSC:13_Dec-21 Allocations-Balance Sheet of journal batch Allocations-WSC:13_Dec-21 Allocations-WSC A 2171674 N from period 13_Dec-21."/>
    <m/>
    <m/>
    <m/>
    <n v="-22130.959999999999"/>
    <s v="USD"/>
    <n v="-22130.95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2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3"/>
    <s v="Reverses journal Allocations-WSC:13_Dec-21 Allocations-Balance Sheet of journal batch Allocations-WSC:13_Dec-21 Allocations-WSC A 2171674 N from period 13_Dec-21."/>
    <m/>
    <m/>
    <m/>
    <n v="-3.42"/>
    <s v="USD"/>
    <n v="-3.4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4"/>
    <s v="Reverses journal Allocations-WSC:13_Dec-21 Allocations-Balance Sheet of journal batch Allocations-WSC:13_Dec-21 Allocations-WSC A 2171674 N from period 13_Dec-21."/>
    <m/>
    <m/>
    <m/>
    <n v="-15.43"/>
    <s v="USD"/>
    <n v="-15.43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5"/>
    <s v="Reverses journal Allocations-WSC:13_Dec-21 Allocations-Balance Sheet of journal batch Allocations-WSC:13_Dec-21 Allocations-WSC A 2171674 N from period 13_Dec-21."/>
    <m/>
    <m/>
    <m/>
    <n v="-17.52"/>
    <s v="USD"/>
    <n v="-17.5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6"/>
    <s v="Reverses journal Allocations-WSC:13_Dec-21 Allocations-Balance Sheet of journal batch Allocations-WSC:13_Dec-21 Allocations-WSC A 2171674 N from period 13_Dec-21."/>
    <m/>
    <m/>
    <m/>
    <n v="-30.05"/>
    <s v="USD"/>
    <n v="-30.0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7"/>
    <s v="Reverses journal Allocations-WSC:13_Dec-21 Allocations-Balance Sheet of journal batch Allocations-WSC:13_Dec-21 Allocations-WSC A 2171674 N from period 13_Dec-21."/>
    <m/>
    <m/>
    <m/>
    <n v="-57.37"/>
    <s v="USD"/>
    <n v="-57.3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8"/>
    <s v="Reverses journal Allocations-WSC:13_Dec-21 Allocations-Balance Sheet of journal batch Allocations-WSC:13_Dec-21 Allocations-WSC A 2171674 N from period 13_Dec-21."/>
    <m/>
    <m/>
    <m/>
    <n v="-74.790000000000006"/>
    <s v="USD"/>
    <n v="-74.79000000000000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9"/>
    <s v="Reverses journal Allocations-WSC:13_Dec-21 Allocations-Balance Sheet of journal batch Allocations-WSC:13_Dec-21 Allocations-WSC A 2171674 N from period 13_Dec-21."/>
    <m/>
    <m/>
    <m/>
    <n v="-122.25"/>
    <s v="USD"/>
    <n v="-122.2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0"/>
    <s v="Reverses journal Allocations-WSC:13_Dec-21 Allocations-Balance Sheet of journal batch Allocations-WSC:13_Dec-21 Allocations-WSC A 2171674 N from period 13_Dec-21."/>
    <m/>
    <m/>
    <m/>
    <n v="-357.49"/>
    <s v="USD"/>
    <n v="-357.4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1"/>
    <s v="Reverses journal Allocations-WSC:13_Dec-21 Allocations-Balance Sheet of journal batch Allocations-WSC:13_Dec-21 Allocations-WSC A 2171674 N from period 13_Dec-21."/>
    <m/>
    <m/>
    <m/>
    <n v="-39584.629999999997"/>
    <s v="USD"/>
    <n v="-39584.62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2"/>
    <s v="Reverses journal Allocations-WSC:13_Dec-21 Allocations-Balance Sheet of journal batch Allocations-WSC:13_Dec-21 Allocations-WSC A 2171674 N from period 13_Dec-21."/>
    <m/>
    <m/>
    <m/>
    <n v="-208583.64"/>
    <s v="USD"/>
    <n v="-208583.64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8"/>
    <s v="Reverses journal Allocations-WSC:13_Dec-21 Allocations-Balance Sheet of journal batch Allocations-WSC:13_Dec-21 Allocations-WSC A 2171674 N from period 13_Dec-21."/>
    <m/>
    <m/>
    <m/>
    <n v="-67.930000000000007"/>
    <s v="USD"/>
    <n v="-67.930000000000007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9"/>
    <s v="Reverses journal Allocations-WSC:13_Dec-21 Allocations-Balance Sheet of journal batch Allocations-WSC:13_Dec-21 Allocations-WSC A 2171674 N from period 13_Dec-21."/>
    <m/>
    <m/>
    <m/>
    <n v="-338.95"/>
    <s v="USD"/>
    <n v="-338.95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0"/>
    <s v="Reverses journal Allocations-WSC:13_Dec-21 Allocations-Balance Sheet of journal batch Allocations-WSC:13_Dec-21 Allocations-WSC A 2171674 N from period 13_Dec-21."/>
    <m/>
    <m/>
    <m/>
    <n v="-1884.62"/>
    <s v="USD"/>
    <n v="-1884.62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1"/>
    <s v="Reverses journal Allocations-WSC:13_Dec-21 Allocations-Balance Sheet of journal batch Allocations-WSC:13_Dec-21 Allocations-WSC A 2171674 N from period 13_Dec-21."/>
    <m/>
    <m/>
    <m/>
    <n v="-640.24"/>
    <s v="USD"/>
    <n v="-640.2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2"/>
    <s v="Reverses journal Allocations-WSC:13_Dec-21 Allocations-Balance Sheet of journal batch Allocations-WSC:13_Dec-21 Allocations-WSC A 2171674 N from period 13_Dec-21."/>
    <m/>
    <m/>
    <m/>
    <n v="-3194.64"/>
    <s v="USD"/>
    <n v="-3194.6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3"/>
    <s v="Reverses journal Allocations-WSC:13_Dec-21 Allocations-Balance Sheet of journal batch Allocations-WSC:13_Dec-21 Allocations-WSC A 2171674 N from period 13_Dec-21."/>
    <m/>
    <m/>
    <m/>
    <n v="-17762.45"/>
    <s v="USD"/>
    <n v="-17762.45"/>
    <s v="USD"/>
    <n v="3134120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29"/>
    <s v="Reverses journal Allocations-WSC:13_Dec-21 Allocations-Balance Sheet of journal batch Allocations-WSC:13_Dec-21 Allocations-WSC A 2171674 N from period 13_Dec-21."/>
    <m/>
    <m/>
    <m/>
    <n v="45488.88"/>
    <s v="USD"/>
    <n v="45488.8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0"/>
    <s v="Reverses journal Allocations-WSC:13_Dec-21 Allocations-Balance Sheet of journal batch Allocations-WSC:13_Dec-21 Allocations-WSC A 2171674 N from period 13_Dec-21."/>
    <m/>
    <m/>
    <m/>
    <n v="-106.68"/>
    <s v="USD"/>
    <n v="-106.6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1"/>
    <s v="Reverses journal Allocations-WSC:13_Dec-21 Allocations-Balance Sheet of journal batch Allocations-WSC:13_Dec-21 Allocations-WSC A 2171674 N from period 13_Dec-21."/>
    <m/>
    <m/>
    <m/>
    <n v="-435.44"/>
    <s v="USD"/>
    <n v="-435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2"/>
    <s v="Reverses journal Allocations-WSC:13_Dec-21 Allocations-Balance Sheet of journal batch Allocations-WSC:13_Dec-21 Allocations-WSC A 2171674 N from period 13_Dec-21."/>
    <m/>
    <m/>
    <m/>
    <n v="-1190.44"/>
    <s v="USD"/>
    <n v="-1190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3"/>
    <s v="Reverses journal Allocations-WSC:13_Dec-21 Allocations-Balance Sheet of journal batch Allocations-WSC:13_Dec-21 Allocations-WSC A 2171674 N from period 13_Dec-21."/>
    <m/>
    <m/>
    <m/>
    <n v="-4363.45"/>
    <s v="USD"/>
    <n v="-4363.45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4"/>
    <s v="Reverses journal Allocations-WSC:13_Dec-21 Allocations-Balance Sheet of journal batch Allocations-WSC:13_Dec-21 Allocations-WSC A 2171674 N from period 13_Dec-21."/>
    <m/>
    <m/>
    <m/>
    <n v="-69550.759999999995"/>
    <s v="USD"/>
    <n v="-69550.75999999999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5"/>
    <s v="Reverses journal Allocations-WSC:13_Dec-21 Allocations-Balance Sheet of journal batch Allocations-WSC:13_Dec-21 Allocations-WSC A 2171674 N from period 13_Dec-21."/>
    <m/>
    <m/>
    <m/>
    <n v="-1005.46"/>
    <s v="USD"/>
    <n v="-1005.4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6"/>
    <s v="Reverses journal Allocations-WSC:13_Dec-21 Allocations-Balance Sheet of journal batch Allocations-WSC:13_Dec-21 Allocations-WSC A 2171674 N from period 13_Dec-21."/>
    <m/>
    <m/>
    <m/>
    <n v="-4103.9399999999996"/>
    <s v="USD"/>
    <n v="-4103.93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7"/>
    <s v="Reverses journal Allocations-WSC:13_Dec-21 Allocations-Balance Sheet of journal batch Allocations-WSC:13_Dec-21 Allocations-WSC A 2171674 N from period 13_Dec-21."/>
    <m/>
    <m/>
    <m/>
    <n v="-11219.85"/>
    <s v="USD"/>
    <n v="-11219.8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8"/>
    <s v="Reverses journal Allocations-WSC:13_Dec-21 Allocations-Balance Sheet of journal batch Allocations-WSC:13_Dec-21 Allocations-WSC A 2171674 N from period 13_Dec-21."/>
    <m/>
    <m/>
    <m/>
    <n v="-41125.43"/>
    <s v="USD"/>
    <n v="-41125.43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9"/>
    <s v="Reverses journal Allocations-WSC:13_Dec-21 Allocations-Balance Sheet of journal batch Allocations-WSC:13_Dec-21 Allocations-WSC A 2171674 N from period 13_Dec-21."/>
    <m/>
    <m/>
    <m/>
    <n v="-655513.87"/>
    <s v="USD"/>
    <n v="-655513.87"/>
    <s v="USD"/>
    <n v="3134120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2"/>
    <s v="Reverses journal Allocations-WSC:13_Dec-21 Allocations-Balance Sheet of journal batch Allocations-WSC:13_Dec-21 Allocations-WSC A 2171674 N from period 13_Dec-21."/>
    <m/>
    <m/>
    <m/>
    <n v="3237.48"/>
    <s v="USD"/>
    <n v="3237.48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3"/>
    <s v="Reverses journal Allocations-WSC:13_Dec-21 Allocations-Balance Sheet of journal batch Allocations-WSC:13_Dec-21 Allocations-WSC A 2171674 N from period 13_Dec-21."/>
    <m/>
    <m/>
    <m/>
    <n v="-310.55"/>
    <s v="USD"/>
    <n v="-310.55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4"/>
    <s v="Reverses journal Allocations-WSC:13_Dec-21 Allocations-Balance Sheet of journal batch Allocations-WSC:13_Dec-21 Allocations-WSC A 2171674 N from period 13_Dec-21."/>
    <m/>
    <m/>
    <m/>
    <n v="-1230.54"/>
    <s v="USD"/>
    <n v="-1230.54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5"/>
    <s v="Reverses journal Allocations-WSC:13_Dec-21 Allocations-Balance Sheet of journal batch Allocations-WSC:13_Dec-21 Allocations-WSC A 2171674 N from period 13_Dec-21."/>
    <m/>
    <m/>
    <m/>
    <n v="-2926.93"/>
    <s v="USD"/>
    <n v="-2926.93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6"/>
    <s v="Reverses journal Allocations-WSC:13_Dec-21 Allocations-Balance Sheet of journal batch Allocations-WSC:13_Dec-21 Allocations-WSC A 2171674 N from period 13_Dec-21."/>
    <m/>
    <m/>
    <m/>
    <n v="-11597.82"/>
    <s v="USD"/>
    <n v="-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7"/>
    <s v="Reverses journal Allocations-WSC:13_Dec-21 Allocations-Balance Sheet of journal batch Allocations-WSC:13_Dec-21 Allocations-WSC A 2171674 N from period 13_Dec-21."/>
    <m/>
    <m/>
    <m/>
    <n v="1150.19"/>
    <s v="USD"/>
    <n v="1150.19"/>
    <s v="USD"/>
    <n v="3134120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8"/>
    <s v="Reverses journal Allocations-WSC:13_Dec-21 Allocations-Balance Sheet of journal batch Allocations-WSC:13_Dec-21 Allocations-WSC A 2171674 N from period 13_Dec-21."/>
    <m/>
    <m/>
    <m/>
    <n v="10840.55"/>
    <s v="USD"/>
    <n v="10840.5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4"/>
    <s v="Reverses journal Allocations-WSC:13_Dec-21 Allocations-Balance Sheet of journal batch Allocations-WSC:13_Dec-21 Allocations-WSC A 2171674 N from period 13_Dec-21."/>
    <m/>
    <m/>
    <m/>
    <n v="0.11"/>
    <s v="USD"/>
    <n v="0.11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5"/>
    <s v="Reverses journal Allocations-WSC:13_Dec-21 Allocations-Balance Sheet of journal batch Allocations-WSC:13_Dec-21 Allocations-WSC A 2171674 N from period 13_Dec-21."/>
    <m/>
    <m/>
    <m/>
    <n v="0.28999999999999998"/>
    <s v="USD"/>
    <n v="0.289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6"/>
    <s v="Reverses journal Allocations-WSC:13_Dec-21 Allocations-Balance Sheet of journal batch Allocations-WSC:13_Dec-21 Allocations-WSC A 2171674 N from period 13_Dec-21."/>
    <m/>
    <m/>
    <m/>
    <n v="0.47"/>
    <s v="USD"/>
    <n v="0.47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7"/>
    <s v="Reverses journal Allocations-WSC:13_Dec-21 Allocations-Balance Sheet of journal batch Allocations-WSC:13_Dec-21 Allocations-WSC A 2171674 N from period 13_Dec-21."/>
    <m/>
    <m/>
    <m/>
    <n v="3.65"/>
    <s v="USD"/>
    <n v="3.6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8"/>
    <s v="Reverses journal Allocations-WSC:13_Dec-21 Allocations-Balance Sheet of journal batch Allocations-WSC:13_Dec-21 Allocations-WSC A 2171674 N from period 13_Dec-21."/>
    <m/>
    <m/>
    <m/>
    <n v="3300.63"/>
    <s v="USD"/>
    <n v="3300.63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9"/>
    <s v="Reverses journal Allocations-WSC:13_Dec-21 Allocations-Balance Sheet of journal batch Allocations-WSC:13_Dec-21 Allocations-WSC A 2171674 N from period 13_Dec-21."/>
    <m/>
    <m/>
    <m/>
    <n v="1.04"/>
    <s v="USD"/>
    <n v="1.04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0"/>
    <s v="Reverses journal Allocations-WSC:13_Dec-21 Allocations-Balance Sheet of journal batch Allocations-WSC:13_Dec-21 Allocations-WSC A 2171674 N from period 13_Dec-21."/>
    <m/>
    <m/>
    <m/>
    <n v="2.72"/>
    <s v="USD"/>
    <n v="2.72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1"/>
    <s v="Reverses journal Allocations-WSC:13_Dec-21 Allocations-Balance Sheet of journal batch Allocations-WSC:13_Dec-21 Allocations-WSC A 2171674 N from period 13_Dec-21."/>
    <m/>
    <m/>
    <m/>
    <n v="4.41"/>
    <s v="USD"/>
    <n v="4.41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2"/>
    <s v="Reverses journal Allocations-WSC:13_Dec-21 Allocations-Balance Sheet of journal batch Allocations-WSC:13_Dec-21 Allocations-WSC A 2171674 N from period 13_Dec-21."/>
    <m/>
    <m/>
    <m/>
    <n v="34.409999999999997"/>
    <s v="USD"/>
    <n v="34.40999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3"/>
    <s v="Reverses journal Allocations-WSC:13_Dec-21 Allocations-Balance Sheet of journal batch Allocations-WSC:13_Dec-21 Allocations-WSC A 2171674 N from period 13_Dec-21."/>
    <m/>
    <m/>
    <m/>
    <n v="31108.38"/>
    <s v="USD"/>
    <n v="31108.38"/>
    <s v="USD"/>
    <n v="3134120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6"/>
    <s v="Reverses journal Allocations-WSC:13_Dec-21 Allocations-Balance Sheet of journal batch Allocations-WSC:13_Dec-21 Allocations-WSC A 2171674 N from period 13_Dec-21."/>
    <m/>
    <m/>
    <m/>
    <n v="0.14000000000000001"/>
    <s v="USD"/>
    <n v="0.140000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7"/>
    <s v="Reverses journal Allocations-WSC:13_Dec-21 Allocations-Balance Sheet of journal batch Allocations-WSC:13_Dec-21 Allocations-WSC A 2171674 N from period 13_Dec-21."/>
    <m/>
    <m/>
    <m/>
    <n v="1.34"/>
    <s v="USD"/>
    <n v="1.34"/>
    <s v="USD"/>
    <n v="3134120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7"/>
    <s v="Reverses journal Allocations-WSC:13_Dec-21 Allocations-Balance Sheet of journal batch Allocations-WSC:13_Dec-21 Allocations-WSC A 2171674 N from period 13_Dec-21."/>
    <m/>
    <m/>
    <m/>
    <n v="-1821.08"/>
    <s v="USD"/>
    <n v="-1821.08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8"/>
    <s v="Reverses journal Allocations-WSC:13_Dec-21 Allocations-Balance Sheet of journal batch Allocations-WSC:13_Dec-21 Allocations-WSC A 2171674 N from period 13_Dec-21."/>
    <m/>
    <m/>
    <m/>
    <n v="47.94"/>
    <s v="USD"/>
    <n v="47.94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9"/>
    <s v="Reverses journal Allocations-WSC:13_Dec-21 Allocations-Balance Sheet of journal batch Allocations-WSC:13_Dec-21 Allocations-WSC A 2171674 N from period 13_Dec-21."/>
    <m/>
    <m/>
    <m/>
    <n v="174.68"/>
    <s v="USD"/>
    <n v="174.68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0"/>
    <s v="Reverses journal Allocations-WSC:13_Dec-21 Allocations-Balance Sheet of journal batch Allocations-WSC:13_Dec-21 Allocations-WSC A 2171674 N from period 13_Dec-21."/>
    <m/>
    <m/>
    <m/>
    <n v="451.81"/>
    <s v="USD"/>
    <n v="451.81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1"/>
    <s v="Reverses journal Allocations-WSC:13_Dec-21 Allocations-Balance Sheet of journal batch Allocations-WSC:13_Dec-21 Allocations-WSC A 2171674 N from period 13_Dec-21."/>
    <m/>
    <m/>
    <m/>
    <n v="1646.4"/>
    <s v="USD"/>
    <n v="1646.4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3"/>
    <s v="Reverses journal Allocations-WSC:13_Dec-21 Allocations-Balance Sheet of journal batch Allocations-WSC:13_Dec-21 Allocations-WSC A 2171674 N from period 13_Dec-21."/>
    <m/>
    <m/>
    <m/>
    <n v="156.78"/>
    <s v="USD"/>
    <n v="156.78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4"/>
    <s v="Reverses journal Allocations-WSC:13_Dec-21 Allocations-Balance Sheet of journal batch Allocations-WSC:13_Dec-21 Allocations-WSC A 2171674 N from period 13_Dec-21."/>
    <m/>
    <m/>
    <m/>
    <n v="922.52"/>
    <s v="USD"/>
    <n v="922.52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5"/>
    <s v="Reverses journal Allocations-WSC:13_Dec-21 Allocations-Balance Sheet of journal batch Allocations-WSC:13_Dec-21 Allocations-WSC A 2171674 N from period 13_Dec-21."/>
    <m/>
    <m/>
    <m/>
    <n v="1477.66"/>
    <s v="USD"/>
    <n v="1477.66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6"/>
    <s v="Reverses journal Allocations-WSC:13_Dec-21 Allocations-Balance Sheet of journal batch Allocations-WSC:13_Dec-21 Allocations-WSC A 2171674 N from period 13_Dec-21."/>
    <m/>
    <m/>
    <m/>
    <n v="8694.7000000000007"/>
    <s v="USD"/>
    <n v="8694.7000000000007"/>
    <s v="USD"/>
    <n v="3134120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49"/>
    <s v="Reverses journal Allocations-WSC:13_Dec-21 Allocations-Balance Sheet of journal batch Allocations-WSC:13_Dec-21 Allocations-WSC A 2171674 N from period 13_Dec-21."/>
    <m/>
    <m/>
    <m/>
    <n v="-418335.54"/>
    <s v="USD"/>
    <n v="-418335.5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0"/>
    <s v="Reverses journal Allocations-WSC:13_Dec-21 Allocations-Balance Sheet of journal batch Allocations-WSC:13_Dec-21 Allocations-WSC A 2171674 N from period 13_Dec-21."/>
    <m/>
    <m/>
    <m/>
    <n v="110.78"/>
    <s v="USD"/>
    <n v="110.78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1"/>
    <s v="Reverses journal Allocations-WSC:13_Dec-21 Allocations-Balance Sheet of journal batch Allocations-WSC:13_Dec-21 Allocations-WSC A 2171674 N from period 13_Dec-21."/>
    <m/>
    <m/>
    <m/>
    <n v="514.83000000000004"/>
    <s v="USD"/>
    <n v="514.8300000000000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2"/>
    <s v="Reverses journal Allocations-WSC:13_Dec-21 Allocations-Balance Sheet of journal batch Allocations-WSC:13_Dec-21 Allocations-WSC A 2171674 N from period 13_Dec-21."/>
    <m/>
    <m/>
    <m/>
    <n v="991.2"/>
    <s v="USD"/>
    <n v="991.2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3"/>
    <s v="Reverses journal Allocations-WSC:13_Dec-21 Allocations-Balance Sheet of journal batch Allocations-WSC:13_Dec-21 Allocations-WSC A 2171674 N from period 13_Dec-21."/>
    <m/>
    <m/>
    <m/>
    <n v="40128.22"/>
    <s v="USD"/>
    <n v="40128.22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4"/>
    <s v="Reverses journal Allocations-WSC:13_Dec-21 Allocations-Balance Sheet of journal batch Allocations-WSC:13_Dec-21 Allocations-WSC A 2171674 N from period 13_Dec-21."/>
    <m/>
    <m/>
    <m/>
    <n v="1044.1400000000001"/>
    <s v="USD"/>
    <n v="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5"/>
    <s v="Reverses journal Allocations-WSC:13_Dec-21 Allocations-Balance Sheet of journal batch Allocations-WSC:13_Dec-21 Allocations-WSC A 2171674 N from period 13_Dec-21."/>
    <m/>
    <m/>
    <m/>
    <n v="4852.2700000000004"/>
    <s v="USD"/>
    <n v="4852.2700000000004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6"/>
    <s v="Reverses journal Allocations-WSC:13_Dec-21 Allocations-Balance Sheet of journal batch Allocations-WSC:13_Dec-21 Allocations-WSC A 2171674 N from period 13_Dec-21."/>
    <m/>
    <m/>
    <m/>
    <n v="9342.0499999999993"/>
    <s v="USD"/>
    <n v="9342.0499999999993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7"/>
    <s v="Reverses journal Allocations-WSC:13_Dec-21 Allocations-Balance Sheet of journal batch Allocations-WSC:13_Dec-21 Allocations-WSC A 2171674 N from period 13_Dec-21."/>
    <m/>
    <m/>
    <m/>
    <n v="378207.32"/>
    <s v="USD"/>
    <n v="378207.32"/>
    <s v="USD"/>
    <n v="3134120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1"/>
    <s v="Reverses journal Allocations-WSC:13_Dec-21 Allocations-Balance Sheet of journal batch Allocations-WSC:13_Dec-21 Allocations-WSC A 2171674 N from period 13_Dec-21."/>
    <m/>
    <m/>
    <m/>
    <n v="3.13"/>
    <s v="USD"/>
    <n v="3.13"/>
    <s v="USD"/>
    <n v="3134120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2"/>
    <s v="Reverses journal Allocations-WSC:13_Dec-21 Allocations-Balance Sheet of journal batch Allocations-WSC:13_Dec-21 Allocations-WSC A 2171674 N from period 13_Dec-21."/>
    <m/>
    <m/>
    <m/>
    <n v="29.47"/>
    <s v="USD"/>
    <n v="29.47"/>
    <s v="USD"/>
    <n v="3134120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3"/>
    <s v="Reverses journal Allocations-WSC:13_Dec-21 Allocations-Balance Sheet of journal batch Allocations-WSC:13_Dec-21 Allocations-WSC A 2171674 N from period 13_Dec-21."/>
    <m/>
    <m/>
    <m/>
    <n v="20.399999999999999"/>
    <s v="USD"/>
    <n v="20.39999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4"/>
    <s v="Reverses journal Allocations-WSC:13_Dec-21 Allocations-Balance Sheet of journal batch Allocations-WSC:13_Dec-21 Allocations-WSC A 2171674 N from period 13_Dec-21."/>
    <m/>
    <m/>
    <m/>
    <n v="192.24"/>
    <s v="USD"/>
    <n v="192.24"/>
    <s v="USD"/>
    <n v="3134120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4"/>
    <s v="Reverses journal Allocations-WSC:13_Dec-21 Allocations-Balance Sheet of journal batch Allocations-WSC:13_Dec-21 Allocations-WSC A 2171674 N from period 13_Dec-21."/>
    <m/>
    <m/>
    <m/>
    <n v="2378.59"/>
    <s v="USD"/>
    <n v="2378.59"/>
    <s v="USD"/>
    <n v="3134120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5"/>
    <s v="Reverses journal Allocations-WSC:13_Dec-21 Allocations-Balance Sheet of journal batch Allocations-WSC:13_Dec-21 Allocations-WSC A 2171674 N from period 13_Dec-21."/>
    <m/>
    <m/>
    <m/>
    <n v="22418.12"/>
    <s v="USD"/>
    <n v="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4"/>
    <s v="Reverses journal Allocations-WSC:13_Dec-21 Allocations-Balance Sheet of journal batch Allocations-WSC:13_Dec-21 Allocations-WSC A 2171674 N from period 13_Dec-21."/>
    <m/>
    <m/>
    <m/>
    <n v="-43130.06"/>
    <s v="USD"/>
    <n v="-43130.0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5"/>
    <s v="Reverses journal Allocations-WSC:13_Dec-21 Allocations-Balance Sheet of journal batch Allocations-WSC:13_Dec-21 Allocations-WSC A 2171674 N from period 13_Dec-21."/>
    <m/>
    <m/>
    <m/>
    <n v="0.08"/>
    <s v="USD"/>
    <n v="0.0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6"/>
    <s v="Reverses journal Allocations-WSC:13_Dec-21 Allocations-Balance Sheet of journal batch Allocations-WSC:13_Dec-21 Allocations-WSC A 2171674 N from period 13_Dec-21."/>
    <m/>
    <m/>
    <m/>
    <n v="0.15"/>
    <s v="USD"/>
    <n v="0.1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7"/>
    <s v="Reverses journal Allocations-WSC:13_Dec-21 Allocations-Balance Sheet of journal batch Allocations-WSC:13_Dec-21 Allocations-WSC A 2171674 N from period 13_Dec-21."/>
    <m/>
    <m/>
    <m/>
    <n v="0.23"/>
    <s v="USD"/>
    <n v="0.2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8"/>
    <s v="Reverses journal Allocations-WSC:13_Dec-21 Allocations-Balance Sheet of journal batch Allocations-WSC:13_Dec-21 Allocations-WSC A 2171674 N from period 13_Dec-21."/>
    <m/>
    <m/>
    <m/>
    <n v="0.57999999999999996"/>
    <s v="USD"/>
    <n v="0.579999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9"/>
    <s v="Reverses journal Allocations-WSC:13_Dec-21 Allocations-Balance Sheet of journal batch Allocations-WSC:13_Dec-21 Allocations-WSC A 2171674 N from period 13_Dec-21."/>
    <m/>
    <m/>
    <m/>
    <n v="2.0499999999999998"/>
    <s v="USD"/>
    <n v="2.04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0"/>
    <s v="Reverses journal Allocations-WSC:13_Dec-21 Allocations-Balance Sheet of journal batch Allocations-WSC:13_Dec-21 Allocations-WSC A 2171674 N from period 13_Dec-21."/>
    <m/>
    <m/>
    <m/>
    <n v="3.03"/>
    <s v="USD"/>
    <n v="3.0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1"/>
    <s v="Reverses journal Allocations-WSC:13_Dec-21 Allocations-Balance Sheet of journal batch Allocations-WSC:13_Dec-21 Allocations-WSC A 2171674 N from period 13_Dec-21."/>
    <m/>
    <m/>
    <m/>
    <n v="3.19"/>
    <s v="USD"/>
    <n v="3.19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2"/>
    <s v="Reverses journal Allocations-WSC:13_Dec-21 Allocations-Balance Sheet of journal batch Allocations-WSC:13_Dec-21 Allocations-WSC A 2171674 N from period 13_Dec-21."/>
    <m/>
    <m/>
    <m/>
    <n v="3.32"/>
    <s v="USD"/>
    <n v="3.32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3"/>
    <s v="Reverses journal Allocations-WSC:13_Dec-21 Allocations-Balance Sheet of journal batch Allocations-WSC:13_Dec-21 Allocations-WSC A 2171674 N from period 13_Dec-21."/>
    <m/>
    <m/>
    <m/>
    <n v="13.05"/>
    <s v="USD"/>
    <n v="13.0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4"/>
    <s v="Reverses journal Allocations-WSC:13_Dec-21 Allocations-Balance Sheet of journal batch Allocations-WSC:13_Dec-21 Allocations-WSC A 2171674 N from period 13_Dec-21."/>
    <m/>
    <m/>
    <m/>
    <n v="4137.1899999999996"/>
    <s v="USD"/>
    <n v="4137.18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5"/>
    <s v="Reverses journal Allocations-WSC:13_Dec-21 Allocations-Balance Sheet of journal batch Allocations-WSC:13_Dec-21 Allocations-WSC A 2171674 N from period 13_Dec-21."/>
    <m/>
    <m/>
    <m/>
    <n v="17720.73"/>
    <s v="USD"/>
    <n v="17720.7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6"/>
    <s v="Reverses journal Allocations-WSC:13_Dec-21 Allocations-Balance Sheet of journal batch Allocations-WSC:13_Dec-21 Allocations-WSC A 2171674 N from period 13_Dec-21."/>
    <m/>
    <m/>
    <m/>
    <n v="0.77"/>
    <s v="USD"/>
    <n v="0.7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7"/>
    <s v="Reverses journal Allocations-WSC:13_Dec-21 Allocations-Balance Sheet of journal batch Allocations-WSC:13_Dec-21 Allocations-WSC A 2171674 N from period 13_Dec-21."/>
    <m/>
    <m/>
    <m/>
    <n v="1.43"/>
    <s v="USD"/>
    <n v="1.4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8"/>
    <s v="Reverses journal Allocations-WSC:13_Dec-21 Allocations-Balance Sheet of journal batch Allocations-WSC:13_Dec-21 Allocations-WSC A 2171674 N from period 13_Dec-21."/>
    <m/>
    <m/>
    <m/>
    <n v="2.14"/>
    <s v="USD"/>
    <n v="2.14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9"/>
    <s v="Reverses journal Allocations-WSC:13_Dec-21 Allocations-Balance Sheet of journal batch Allocations-WSC:13_Dec-21 Allocations-WSC A 2171674 N from period 13_Dec-21."/>
    <m/>
    <m/>
    <m/>
    <n v="5.51"/>
    <s v="USD"/>
    <n v="5.51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0"/>
    <s v="Reverses journal Allocations-WSC:13_Dec-21 Allocations-Balance Sheet of journal batch Allocations-WSC:13_Dec-21 Allocations-WSC A 2171674 N from period 13_Dec-21."/>
    <m/>
    <m/>
    <m/>
    <n v="19.3"/>
    <s v="USD"/>
    <n v="19.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1"/>
    <s v="Reverses journal Allocations-WSC:13_Dec-21 Allocations-Balance Sheet of journal batch Allocations-WSC:13_Dec-21 Allocations-WSC A 2171674 N from period 13_Dec-21."/>
    <m/>
    <m/>
    <m/>
    <n v="28.6"/>
    <s v="USD"/>
    <n v="28.6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2"/>
    <s v="Reverses journal Allocations-WSC:13_Dec-21 Allocations-Balance Sheet of journal batch Allocations-WSC:13_Dec-21 Allocations-WSC A 2171674 N from period 13_Dec-21."/>
    <m/>
    <m/>
    <m/>
    <n v="30.05"/>
    <s v="USD"/>
    <n v="30.0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3"/>
    <s v="Reverses journal Allocations-WSC:13_Dec-21 Allocations-Balance Sheet of journal batch Allocations-WSC:13_Dec-21 Allocations-WSC A 2171674 N from period 13_Dec-21."/>
    <m/>
    <m/>
    <m/>
    <n v="31.25"/>
    <s v="USD"/>
    <n v="31.2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4"/>
    <s v="Reverses journal Allocations-WSC:13_Dec-21 Allocations-Balance Sheet of journal batch Allocations-WSC:13_Dec-21 Allocations-WSC A 2171674 N from period 13_Dec-21."/>
    <m/>
    <m/>
    <m/>
    <n v="122.97"/>
    <s v="USD"/>
    <n v="122.9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5"/>
    <s v="Reverses journal Allocations-WSC:13_Dec-21 Allocations-Balance Sheet of journal batch Allocations-WSC:13_Dec-21 Allocations-WSC A 2171674 N from period 13_Dec-21."/>
    <m/>
    <m/>
    <m/>
    <n v="38992.870000000003"/>
    <s v="USD"/>
    <n v="38992.87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6"/>
    <s v="Reverses journal Allocations-WSC:13_Dec-21 Allocations-Balance Sheet of journal batch Allocations-WSC:13_Dec-21 Allocations-WSC A 2171674 N from period 13_Dec-21."/>
    <m/>
    <m/>
    <m/>
    <n v="167017.34"/>
    <s v="USD"/>
    <n v="167017.3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2"/>
    <s v="Reverses journal Allocations-WSC:13_Dec-21 Allocations-Balance Sheet of journal batch Allocations-WSC:13_Dec-21 Allocations-WSC A 2171674 N from period 13_Dec-21."/>
    <m/>
    <m/>
    <m/>
    <n v="3.61"/>
    <s v="USD"/>
    <n v="3.61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3"/>
    <s v="Reverses journal Allocations-WSC:13_Dec-21 Allocations-Balance Sheet of journal batch Allocations-WSC:13_Dec-21 Allocations-WSC A 2171674 N from period 13_Dec-21."/>
    <m/>
    <m/>
    <m/>
    <n v="84.74"/>
    <s v="USD"/>
    <n v="84.7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4"/>
    <s v="Reverses journal Allocations-WSC:13_Dec-21 Allocations-Balance Sheet of journal batch Allocations-WSC:13_Dec-21 Allocations-WSC A 2171674 N from period 13_Dec-21."/>
    <m/>
    <m/>
    <m/>
    <n v="305.72000000000003"/>
    <s v="USD"/>
    <n v="305.7200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5"/>
    <s v="Reverses journal Allocations-WSC:13_Dec-21 Allocations-Balance Sheet of journal batch Allocations-WSC:13_Dec-21 Allocations-WSC A 2171674 N from period 13_Dec-21."/>
    <m/>
    <m/>
    <m/>
    <n v="34.01"/>
    <s v="USD"/>
    <n v="34.01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6"/>
    <s v="Reverses journal Allocations-WSC:13_Dec-21 Allocations-Balance Sheet of journal batch Allocations-WSC:13_Dec-21 Allocations-WSC A 2171674 N from period 13_Dec-21."/>
    <m/>
    <m/>
    <m/>
    <n v="798.66"/>
    <s v="USD"/>
    <n v="798.66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7"/>
    <s v="Reverses journal Allocations-WSC:13_Dec-21 Allocations-Balance Sheet of journal batch Allocations-WSC:13_Dec-21 Allocations-WSC A 2171674 N from period 13_Dec-21."/>
    <m/>
    <m/>
    <m/>
    <n v="2881.41"/>
    <s v="USD"/>
    <n v="2881.41"/>
    <s v="USD"/>
    <n v="3134120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3"/>
    <s v="Reverses journal Allocations-WSC:13_Dec-21 Allocations-Balance Sheet of journal batch Allocations-WSC:13_Dec-21 Allocations-WSC A 2171674 N from period 13_Dec-21."/>
    <m/>
    <m/>
    <m/>
    <n v="-17541.240000000002"/>
    <s v="USD"/>
    <n v="-17541.24000000000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4"/>
    <s v="Reverses journal Allocations-WSC:13_Dec-21 Allocations-Balance Sheet of journal batch Allocations-WSC:13_Dec-21 Allocations-WSC A 2171674 N from period 13_Dec-21."/>
    <m/>
    <m/>
    <m/>
    <n v="15.56"/>
    <s v="USD"/>
    <n v="15.56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5"/>
    <s v="Reverses journal Allocations-WSC:13_Dec-21 Allocations-Balance Sheet of journal batch Allocations-WSC:13_Dec-21 Allocations-WSC A 2171674 N from period 13_Dec-21."/>
    <m/>
    <m/>
    <m/>
    <n v="145.38999999999999"/>
    <s v="USD"/>
    <n v="145.38999999999999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6"/>
    <s v="Reverses journal Allocations-WSC:13_Dec-21 Allocations-Balance Sheet of journal batch Allocations-WSC:13_Dec-21 Allocations-WSC A 2171674 N from period 13_Dec-21."/>
    <m/>
    <m/>
    <m/>
    <n v="731"/>
    <s v="USD"/>
    <n v="731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7"/>
    <s v="Reverses journal Allocations-WSC:13_Dec-21 Allocations-Balance Sheet of journal batch Allocations-WSC:13_Dec-21 Allocations-WSC A 2171674 N from period 13_Dec-21."/>
    <m/>
    <m/>
    <m/>
    <n v="1682.62"/>
    <s v="USD"/>
    <n v="1682.6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8"/>
    <s v="Reverses journal Allocations-WSC:13_Dec-21 Allocations-Balance Sheet of journal batch Allocations-WSC:13_Dec-21 Allocations-WSC A 2171674 N from period 13_Dec-21."/>
    <m/>
    <m/>
    <m/>
    <n v="60902.1"/>
    <s v="USD"/>
    <n v="60902.1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9"/>
    <s v="Reverses journal Allocations-WSC:13_Dec-21 Allocations-Balance Sheet of journal batch Allocations-WSC:13_Dec-21 Allocations-WSC A 2171674 N from period 13_Dec-21."/>
    <m/>
    <m/>
    <m/>
    <n v="146.63"/>
    <s v="USD"/>
    <n v="146.6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0"/>
    <s v="Reverses journal Allocations-WSC:13_Dec-21 Allocations-Balance Sheet of journal batch Allocations-WSC:13_Dec-21 Allocations-WSC A 2171674 N from period 13_Dec-21."/>
    <m/>
    <m/>
    <m/>
    <n v="1370.33"/>
    <s v="USD"/>
    <n v="1370.3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1"/>
    <s v="Reverses journal Allocations-WSC:13_Dec-21 Allocations-Balance Sheet of journal batch Allocations-WSC:13_Dec-21 Allocations-WSC A 2171674 N from period 13_Dec-21."/>
    <m/>
    <m/>
    <m/>
    <n v="6889.7"/>
    <s v="USD"/>
    <n v="6889.7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2"/>
    <s v="Reverses journal Allocations-WSC:13_Dec-21 Allocations-Balance Sheet of journal batch Allocations-WSC:13_Dec-21 Allocations-WSC A 2171674 N from period 13_Dec-21."/>
    <m/>
    <m/>
    <m/>
    <n v="15858.62"/>
    <s v="USD"/>
    <n v="15858.62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3"/>
    <s v="Reverses journal Allocations-WSC:13_Dec-21 Allocations-Balance Sheet of journal batch Allocations-WSC:13_Dec-21 Allocations-WSC A 2171674 N from period 13_Dec-21."/>
    <m/>
    <m/>
    <m/>
    <n v="574000.51"/>
    <s v="USD"/>
    <n v="574000.51"/>
    <s v="USD"/>
    <n v="3134120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6"/>
    <s v="Reverses journal Allocations-WSC:13_Dec-21 Allocations-Balance Sheet of journal batch Allocations-WSC:13_Dec-21 Allocations-WSC A 2171674 N from period 13_Dec-21."/>
    <m/>
    <m/>
    <m/>
    <n v="-3237.48"/>
    <s v="USD"/>
    <n v="-3237.48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7"/>
    <s v="Reverses journal Allocations-WSC:13_Dec-21 Allocations-Balance Sheet of journal batch Allocations-WSC:13_Dec-21 Allocations-WSC A 2171674 N from period 13_Dec-21."/>
    <m/>
    <m/>
    <m/>
    <n v="310.55"/>
    <s v="USD"/>
    <n v="310.55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8"/>
    <s v="Reverses journal Allocations-WSC:13_Dec-21 Allocations-Balance Sheet of journal batch Allocations-WSC:13_Dec-21 Allocations-WSC A 2171674 N from period 13_Dec-21."/>
    <m/>
    <m/>
    <m/>
    <n v="1230.54"/>
    <s v="USD"/>
    <n v="1230.54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9"/>
    <s v="Reverses journal Allocations-WSC:13_Dec-21 Allocations-Balance Sheet of journal batch Allocations-WSC:13_Dec-21 Allocations-WSC A 2171674 N from period 13_Dec-21."/>
    <m/>
    <m/>
    <m/>
    <n v="2926.93"/>
    <s v="USD"/>
    <n v="2926.93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80"/>
    <s v="Reverses journal Allocations-WSC:13_Dec-21 Allocations-Balance Sheet of journal batch Allocations-WSC:13_Dec-21 Allocations-WSC A 2171674 N from period 13_Dec-21."/>
    <m/>
    <m/>
    <m/>
    <n v="11597.82"/>
    <s v="USD"/>
    <n v="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8"/>
    <s v="Reverses journal Allocations-WSC:Apr-21 Allocations-Balance Sheet of journal batch Allocations-WSC:Apr-21 Allocations-WSC A 1117759 N from period Apr-21."/>
    <m/>
    <m/>
    <m/>
    <n v="-208.04"/>
    <s v="USD"/>
    <n v="-208.0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7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9"/>
    <s v="Reverses journal Allocations-WSC:Apr-21 Allocations-Balance Sheet of journal batch Allocations-WSC:Apr-21 Allocations-WSC A 1117759 N from period Apr-21."/>
    <m/>
    <m/>
    <m/>
    <n v="-1987.23"/>
    <s v="USD"/>
    <n v="-1987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4.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7"/>
    <s v="Reverses journal Allocations-WSC:Apr-21 Allocations-Balance Sheet of journal batch Allocations-WSC:Apr-21 Allocations-WSC A 1117759 N from period Apr-21."/>
    <m/>
    <m/>
    <m/>
    <n v="-14564.5"/>
    <s v="USD"/>
    <n v="-14564.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124.6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8"/>
    <s v="Reverses journal Allocations-WSC:Apr-21 Allocations-Balance Sheet of journal batch Allocations-WSC:Apr-21 Allocations-WSC A 1117759 N from period Apr-21."/>
    <m/>
    <m/>
    <m/>
    <n v="-139124.66"/>
    <s v="USD"/>
    <n v="-139124.6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1"/>
    <s v="Reverses journal Allocations-WSC:Apr-21 Allocations-Balance Sheet of journal batch Allocations-WSC:Apr-21 Allocations-WSC A 1117759 N from period Apr-21."/>
    <m/>
    <m/>
    <m/>
    <n v="124.02"/>
    <s v="USD"/>
    <n v="124.0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2"/>
    <s v="Reverses journal Allocations-WSC:Apr-21 Allocations-Balance Sheet of journal batch Allocations-WSC:Apr-21 Allocations-WSC A 1117759 N from period Apr-21."/>
    <m/>
    <m/>
    <m/>
    <n v="-11.75"/>
    <s v="USD"/>
    <n v="-11.7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3"/>
    <s v="Reverses journal Allocations-WSC:Apr-21 Allocations-Balance Sheet of journal batch Allocations-WSC:Apr-21 Allocations-WSC A 1117759 N from period Apr-21."/>
    <m/>
    <m/>
    <m/>
    <n v="-112.27"/>
    <s v="USD"/>
    <n v="-112.2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2"/>
    <s v="Reverses journal Allocations-WSC:Apr-21 Allocations-Balance Sheet of journal batch Allocations-WSC:Apr-21 Allocations-WSC A 1117759 N from period Apr-21."/>
    <m/>
    <m/>
    <m/>
    <n v="-1.45"/>
    <s v="USD"/>
    <n v="-1.4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3"/>
    <s v="Reverses journal Allocations-WSC:Apr-21 Allocations-Balance Sheet of journal batch Allocations-WSC:Apr-21 Allocations-WSC A 1117759 N from period Apr-21."/>
    <m/>
    <m/>
    <m/>
    <n v="-7.35"/>
    <s v="USD"/>
    <n v="-7.3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4"/>
    <s v="Reverses journal Allocations-WSC:Apr-21 Allocations-Balance Sheet of journal batch Allocations-WSC:Apr-21 Allocations-WSC A 1117759 N from period Apr-21."/>
    <m/>
    <m/>
    <m/>
    <n v="-8.6300000000000008"/>
    <s v="USD"/>
    <n v="-8.63000000000000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5"/>
    <s v="Reverses journal Allocations-WSC:Apr-21 Allocations-Balance Sheet of journal batch Allocations-WSC:Apr-21 Allocations-WSC A 1117759 N from period Apr-21."/>
    <m/>
    <m/>
    <m/>
    <n v="-64.94"/>
    <s v="USD"/>
    <n v="-64.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0.9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6"/>
    <s v="Reverses journal Allocations-WSC:Apr-21 Allocations-Balance Sheet of journal batch Allocations-WSC:Apr-21 Allocations-WSC A 1117759 N from period Apr-21."/>
    <m/>
    <m/>
    <m/>
    <n v="-5300.98"/>
    <s v="USD"/>
    <n v="-5300.9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7"/>
    <s v="Reverses journal Allocations-WSC:Apr-21 Allocations-Balance Sheet of journal batch Allocations-WSC:Apr-21 Allocations-WSC A 1117759 N from period Apr-21."/>
    <m/>
    <m/>
    <m/>
    <n v="-13.9"/>
    <s v="USD"/>
    <n v="-13.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8"/>
    <s v="Reverses journal Allocations-WSC:Apr-21 Allocations-Balance Sheet of journal batch Allocations-WSC:Apr-21 Allocations-WSC A 1117759 N from period Apr-21."/>
    <m/>
    <m/>
    <m/>
    <n v="-70.25"/>
    <s v="USD"/>
    <n v="-70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9"/>
    <s v="Reverses journal Allocations-WSC:Apr-21 Allocations-Balance Sheet of journal batch Allocations-WSC:Apr-21 Allocations-WSC A 1117759 N from period Apr-21."/>
    <m/>
    <m/>
    <m/>
    <n v="-82.42"/>
    <s v="USD"/>
    <n v="-82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0"/>
    <s v="Reverses journal Allocations-WSC:Apr-21 Allocations-Balance Sheet of journal batch Allocations-WSC:Apr-21 Allocations-WSC A 1117759 N from period Apr-21."/>
    <m/>
    <m/>
    <m/>
    <n v="-620.37"/>
    <s v="USD"/>
    <n v="-62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36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1"/>
    <s v="Reverses journal Allocations-WSC:Apr-21 Allocations-Balance Sheet of journal batch Allocations-WSC:Apr-21 Allocations-WSC A 1117759 N from period Apr-21."/>
    <m/>
    <m/>
    <m/>
    <n v="-50636.61"/>
    <s v="USD"/>
    <n v="-50636.6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6"/>
    <s v="Reverses journal Allocations-WSC:Apr-21 Allocations-Balance Sheet of journal batch Allocations-WSC:Apr-21 Allocations-WSC A 1117759 N from period Apr-21."/>
    <m/>
    <m/>
    <m/>
    <n v="6945.84"/>
    <s v="USD"/>
    <n v="6945.8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7"/>
    <s v="Reverses journal Allocations-WSC:Apr-21 Allocations-Balance Sheet of journal batch Allocations-WSC:Apr-21 Allocations-WSC A 1117759 N from period Apr-21."/>
    <m/>
    <m/>
    <m/>
    <n v="-45.96"/>
    <s v="USD"/>
    <n v="-45.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8"/>
    <s v="Reverses journal Allocations-WSC:Apr-21 Allocations-Balance Sheet of journal batch Allocations-WSC:Apr-21 Allocations-WSC A 1117759 N from period Apr-21."/>
    <m/>
    <m/>
    <m/>
    <n v="-658.23"/>
    <s v="USD"/>
    <n v="-658.2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9"/>
    <s v="Reverses journal Allocations-WSC:Apr-21 Allocations-Balance Sheet of journal batch Allocations-WSC:Apr-21 Allocations-WSC A 1117759 N from period Apr-21."/>
    <m/>
    <m/>
    <m/>
    <n v="-438.99"/>
    <s v="USD"/>
    <n v="-43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50"/>
    <s v="Reverses journal Allocations-WSC:Apr-21 Allocations-Balance Sheet of journal batch Allocations-WSC:Apr-21 Allocations-WSC A 1117759 N from period Apr-21."/>
    <m/>
    <m/>
    <m/>
    <n v="-6287.61"/>
    <s v="USD"/>
    <n v="-6287.6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3"/>
    <s v="Reverses journal Allocations-WSC:Apr-21 Allocations-Balance Sheet of journal batch Allocations-WSC:Apr-21 Allocations-WSC A 1117759 N from period Apr-21."/>
    <m/>
    <m/>
    <m/>
    <n v="-126.91"/>
    <s v="USD"/>
    <n v="-126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4"/>
    <s v="Reverses journal Allocations-WSC:Apr-21 Allocations-Balance Sheet of journal batch Allocations-WSC:Apr-21 Allocations-WSC A 1117759 N from period Apr-21."/>
    <m/>
    <m/>
    <m/>
    <n v="-784.29"/>
    <s v="USD"/>
    <n v="-784.2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5"/>
    <s v="Reverses journal Allocations-WSC:Apr-21 Allocations-Balance Sheet of journal batch Allocations-WSC:Apr-21 Allocations-WSC A 1117759 N from period Apr-21."/>
    <m/>
    <m/>
    <m/>
    <n v="-1212.27"/>
    <s v="USD"/>
    <n v="-1212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91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6"/>
    <s v="Reverses journal Allocations-WSC:Apr-21 Allocations-Balance Sheet of journal batch Allocations-WSC:Apr-21 Allocations-WSC A 1117759 N from period Apr-21."/>
    <m/>
    <m/>
    <m/>
    <n v="-7491.74"/>
    <s v="USD"/>
    <n v="-7491.7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7"/>
    <s v="Reverses journal Allocations-WSC:Apr-21 Allocations-Balance Sheet of journal batch Allocations-WSC:Apr-21 Allocations-WSC A 1117759 N from period Apr-21."/>
    <m/>
    <m/>
    <m/>
    <n v="736331.89"/>
    <s v="USD"/>
    <n v="736331.8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8"/>
    <s v="Reverses journal Allocations-WSC:Apr-21 Allocations-Balance Sheet of journal batch Allocations-WSC:Apr-21 Allocations-WSC A 1117759 N from period Apr-21."/>
    <m/>
    <m/>
    <m/>
    <n v="-110.86"/>
    <s v="USD"/>
    <n v="-11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9.1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9"/>
    <s v="Reverses journal Allocations-WSC:Apr-21 Allocations-Balance Sheet of journal batch Allocations-WSC:Apr-21 Allocations-WSC A 1117759 N from period Apr-21."/>
    <m/>
    <m/>
    <m/>
    <n v="-629.13"/>
    <s v="USD"/>
    <n v="-629.1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0"/>
    <s v="Reverses journal Allocations-WSC:Apr-21 Allocations-Balance Sheet of journal batch Allocations-WSC:Apr-21 Allocations-WSC A 1117759 N from period Apr-21."/>
    <m/>
    <m/>
    <m/>
    <n v="-1131.28"/>
    <s v="USD"/>
    <n v="-113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79.19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1"/>
    <s v="Reverses journal Allocations-WSC:Apr-21 Allocations-Balance Sheet of journal batch Allocations-WSC:Apr-21 Allocations-WSC A 1117759 N from period Apr-21."/>
    <m/>
    <m/>
    <m/>
    <n v="-69779.199999999997"/>
    <s v="USD"/>
    <n v="-69779.19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2"/>
    <s v="Reverses journal Allocations-WSC:Apr-21 Allocations-Balance Sheet of journal batch Allocations-WSC:Apr-21 Allocations-WSC A 1117759 N from period Apr-21."/>
    <m/>
    <m/>
    <m/>
    <n v="-1058.99"/>
    <s v="USD"/>
    <n v="-105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3"/>
    <s v="Reverses journal Allocations-WSC:Apr-21 Allocations-Balance Sheet of journal batch Allocations-WSC:Apr-21 Allocations-WSC A 1117759 N from period Apr-21."/>
    <m/>
    <m/>
    <m/>
    <n v="-6009.71"/>
    <s v="USD"/>
    <n v="-6009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4"/>
    <s v="Reverses journal Allocations-WSC:Apr-21 Allocations-Balance Sheet of journal batch Allocations-WSC:Apr-21 Allocations-WSC A 1117759 N from period Apr-21."/>
    <m/>
    <m/>
    <m/>
    <n v="-10806.34"/>
    <s v="USD"/>
    <n v="-1080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52.68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5"/>
    <s v="Reverses journal Allocations-WSC:Apr-21 Allocations-Balance Sheet of journal batch Allocations-WSC:Apr-21 Allocations-WSC A 1117759 N from period Apr-21."/>
    <m/>
    <m/>
    <m/>
    <n v="-666552.68999999994"/>
    <s v="USD"/>
    <n v="-666552.68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5"/>
    <s v="Reverses journal Allocations-WSC:Apr-21 Allocations-Balance Sheet of journal batch Allocations-WSC:Apr-21 Allocations-WSC A 1117759 N from period Apr-21."/>
    <m/>
    <m/>
    <m/>
    <n v="-0.16"/>
    <s v="USD"/>
    <n v="-0.1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6"/>
    <s v="Reverses journal Allocations-WSC:Apr-21 Allocations-Balance Sheet of journal batch Allocations-WSC:Apr-21 Allocations-WSC A 1117759 N from period Apr-21."/>
    <m/>
    <m/>
    <m/>
    <n v="-1.49"/>
    <s v="USD"/>
    <n v="-1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8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8"/>
    <s v="Reverses journal Allocations-WSC:Apr-21 Allocations-Balance Sheet of journal batch Allocations-WSC:Apr-21 Allocations-WSC A 1117759 N from period Apr-21."/>
    <m/>
    <m/>
    <m/>
    <n v="-86.34"/>
    <s v="USD"/>
    <n v="-8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824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9"/>
    <s v="Reverses journal Allocations-WSC:Apr-21 Allocations-Balance Sheet of journal batch Allocations-WSC:Apr-21 Allocations-WSC A 1117759 N from period Apr-21."/>
    <m/>
    <m/>
    <m/>
    <n v="-824.74"/>
    <s v="USD"/>
    <n v="-824.7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5"/>
    <s v="Reverses journal Allocations-WSC:Apr-21 Allocations-Balance Sheet of journal batch Allocations-WSC:Apr-21 Allocations-WSC A 1117759 N from period Apr-21."/>
    <m/>
    <m/>
    <m/>
    <n v="-2380.27"/>
    <s v="USD"/>
    <n v="-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6"/>
    <s v="Reverses journal Allocations-WSC:Apr-21 Allocations-Balance Sheet of journal batch Allocations-WSC:Apr-21 Allocations-WSC A 1117759 N from period Apr-21."/>
    <m/>
    <m/>
    <m/>
    <n v="-22737.11"/>
    <s v="USD"/>
    <n v="-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7"/>
    <s v="Reverses journal Allocations-WSC:Apr-21 Allocations-Balance Sheet of journal batch Allocations-WSC:Apr-21 Allocations-WSC A 1117759 N from period Apr-21."/>
    <m/>
    <m/>
    <m/>
    <n v="43784.6"/>
    <s v="USD"/>
    <n v="43784.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8"/>
    <s v="Reverses journal Allocations-WSC:Apr-21 Allocations-Balance Sheet of journal batch Allocations-WSC:Apr-21 Allocations-WSC A 1117759 N from period Apr-21."/>
    <m/>
    <m/>
    <m/>
    <n v="1.88"/>
    <s v="USD"/>
    <n v="1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9"/>
    <s v="Reverses journal Allocations-WSC:Apr-21 Allocations-Balance Sheet of journal batch Allocations-WSC:Apr-21 Allocations-WSC A 1117759 N from period Apr-21."/>
    <m/>
    <m/>
    <m/>
    <n v="-0.4"/>
    <s v="USD"/>
    <n v="-0.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0"/>
    <s v="Reverses journal Allocations-WSC:Apr-21 Allocations-Balance Sheet of journal batch Allocations-WSC:Apr-21 Allocations-WSC A 1117759 N from period Apr-21."/>
    <m/>
    <m/>
    <m/>
    <n v="-0.57999999999999996"/>
    <s v="USD"/>
    <n v="-0.579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1"/>
    <s v="Reverses journal Allocations-WSC:Apr-21 Allocations-Balance Sheet of journal batch Allocations-WSC:Apr-21 Allocations-WSC A 1117759 N from period Apr-21."/>
    <m/>
    <m/>
    <m/>
    <n v="-1.87"/>
    <s v="USD"/>
    <n v="-1.8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2"/>
    <s v="Reverses journal Allocations-WSC:Apr-21 Allocations-Balance Sheet of journal batch Allocations-WSC:Apr-21 Allocations-WSC A 1117759 N from period Apr-21."/>
    <m/>
    <m/>
    <m/>
    <n v="-3.24"/>
    <s v="USD"/>
    <n v="-3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3"/>
    <s v="Reverses journal Allocations-WSC:Apr-21 Allocations-Balance Sheet of journal batch Allocations-WSC:Apr-21 Allocations-WSC A 1117759 N from period Apr-21."/>
    <m/>
    <m/>
    <m/>
    <n v="-6.36"/>
    <s v="USD"/>
    <n v="-6.3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4"/>
    <s v="Reverses journal Allocations-WSC:Apr-21 Allocations-Balance Sheet of journal batch Allocations-WSC:Apr-21 Allocations-WSC A 1117759 N from period Apr-21."/>
    <m/>
    <m/>
    <m/>
    <n v="-6.86"/>
    <s v="USD"/>
    <n v="-6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299999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5"/>
    <s v="Reverses journal Allocations-WSC:Apr-21 Allocations-Balance Sheet of journal batch Allocations-WSC:Apr-21 Allocations-WSC A 1117759 N from period Apr-21."/>
    <m/>
    <m/>
    <m/>
    <n v="-8.5299999999999994"/>
    <s v="USD"/>
    <n v="-8.5299999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6"/>
    <s v="Reverses journal Allocations-WSC:Apr-21 Allocations-Balance Sheet of journal batch Allocations-WSC:Apr-21 Allocations-WSC A 1117759 N from period Apr-21."/>
    <m/>
    <m/>
    <m/>
    <n v="-27.82"/>
    <s v="USD"/>
    <n v="-27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9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7"/>
    <s v="Reverses journal Allocations-WSC:Apr-21 Allocations-Balance Sheet of journal batch Allocations-WSC:Apr-21 Allocations-WSC A 1117759 N from period Apr-21."/>
    <m/>
    <m/>
    <m/>
    <n v="-4149.29"/>
    <s v="USD"/>
    <n v="-4149.2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9.4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8"/>
    <s v="Reverses journal Allocations-WSC:Apr-21 Allocations-Balance Sheet of journal batch Allocations-WSC:Apr-21 Allocations-WSC A 1117759 N from period Apr-21."/>
    <m/>
    <m/>
    <m/>
    <n v="-20809.400000000001"/>
    <s v="USD"/>
    <n v="-20809.4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400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9"/>
    <s v="Reverses journal Allocations-WSC:Apr-21 Allocations-Balance Sheet of journal batch Allocations-WSC:Apr-21 Allocations-WSC A 1117759 N from period Apr-21."/>
    <m/>
    <m/>
    <m/>
    <n v="17.940000000000001"/>
    <s v="USD"/>
    <n v="17.9400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0"/>
    <s v="Reverses journal Allocations-WSC:Apr-21 Allocations-Balance Sheet of journal batch Allocations-WSC:Apr-21 Allocations-WSC A 1117759 N from period Apr-21."/>
    <m/>
    <m/>
    <m/>
    <n v="-3.77"/>
    <s v="USD"/>
    <n v="-3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1"/>
    <s v="Reverses journal Allocations-WSC:Apr-21 Allocations-Balance Sheet of journal batch Allocations-WSC:Apr-21 Allocations-WSC A 1117759 N from period Apr-21."/>
    <m/>
    <m/>
    <m/>
    <n v="-5.54"/>
    <s v="USD"/>
    <n v="-5.5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2"/>
    <s v="Reverses journal Allocations-WSC:Apr-21 Allocations-Balance Sheet of journal batch Allocations-WSC:Apr-21 Allocations-WSC A 1117759 N from period Apr-21."/>
    <m/>
    <m/>
    <m/>
    <n v="-17.89"/>
    <s v="USD"/>
    <n v="-17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3"/>
    <s v="Reverses journal Allocations-WSC:Apr-21 Allocations-Balance Sheet of journal batch Allocations-WSC:Apr-21 Allocations-WSC A 1117759 N from period Apr-21."/>
    <m/>
    <m/>
    <m/>
    <n v="-30.97"/>
    <s v="USD"/>
    <n v="-30.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4"/>
    <s v="Reverses journal Allocations-WSC:Apr-21 Allocations-Balance Sheet of journal batch Allocations-WSC:Apr-21 Allocations-WSC A 1117759 N from period Apr-21."/>
    <m/>
    <m/>
    <m/>
    <n v="-60.71"/>
    <s v="USD"/>
    <n v="-60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5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5"/>
    <s v="Reverses journal Allocations-WSC:Apr-21 Allocations-Balance Sheet of journal batch Allocations-WSC:Apr-21 Allocations-WSC A 1117759 N from period Apr-21."/>
    <m/>
    <m/>
    <m/>
    <n v="-65.53"/>
    <s v="USD"/>
    <n v="-65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6"/>
    <s v="Reverses journal Allocations-WSC:Apr-21 Allocations-Balance Sheet of journal batch Allocations-WSC:Apr-21 Allocations-WSC A 1117759 N from period Apr-21."/>
    <m/>
    <m/>
    <m/>
    <n v="-81.47"/>
    <s v="USD"/>
    <n v="-81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7"/>
    <s v="Reverses journal Allocations-WSC:Apr-21 Allocations-Balance Sheet of journal batch Allocations-WSC:Apr-21 Allocations-WSC A 1117759 N from period Apr-21."/>
    <m/>
    <m/>
    <m/>
    <n v="-265.77"/>
    <s v="USD"/>
    <n v="-265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8"/>
    <s v="Reverses journal Allocations-WSC:Apr-21 Allocations-Balance Sheet of journal batch Allocations-WSC:Apr-21 Allocations-WSC A 1117759 N from period Apr-21."/>
    <m/>
    <m/>
    <m/>
    <n v="-39635.31"/>
    <s v="USD"/>
    <n v="-39635.3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77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9"/>
    <s v="Reverses journal Allocations-WSC:Apr-21 Allocations-Balance Sheet of journal batch Allocations-WSC:Apr-21 Allocations-WSC A 1117759 N from period Apr-21."/>
    <m/>
    <m/>
    <m/>
    <n v="-198777.91"/>
    <s v="USD"/>
    <n v="-198777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8"/>
    <s v="Reverses journal Allocations-WSC:Apr-21 Allocations-Balance Sheet of journal batch Allocations-WSC:Apr-21 Allocations-WSC A 1117759 N from period Apr-21."/>
    <m/>
    <m/>
    <m/>
    <n v="-339.19"/>
    <s v="USD"/>
    <n v="-339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4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9"/>
    <s v="Reverses journal Allocations-WSC:Apr-21 Allocations-Balance Sheet of journal batch Allocations-WSC:Apr-21 Allocations-WSC A 1117759 N from period Apr-21."/>
    <m/>
    <m/>
    <m/>
    <n v="-3240.09"/>
    <s v="USD"/>
    <n v="-3240.0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0"/>
    <s v="Reverses journal Allocations-WSC:Apr-21 Allocations-Balance Sheet of journal batch Allocations-WSC:Apr-21 Allocations-WSC A 1117759 N from period Apr-21."/>
    <m/>
    <m/>
    <m/>
    <n v="45488.88"/>
    <s v="USD"/>
    <n v="45488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1"/>
    <s v="Reverses journal Allocations-WSC:Apr-21 Allocations-Balance Sheet of journal batch Allocations-WSC:Apr-21 Allocations-WSC A 1117759 N from period Apr-21."/>
    <m/>
    <m/>
    <m/>
    <n v="-106.76"/>
    <s v="USD"/>
    <n v="-106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2"/>
    <s v="Reverses journal Allocations-WSC:Apr-21 Allocations-Balance Sheet of journal batch Allocations-WSC:Apr-21 Allocations-WSC A 1117759 N from period Apr-21."/>
    <m/>
    <m/>
    <m/>
    <n v="-433.47"/>
    <s v="USD"/>
    <n v="-433.4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3"/>
    <s v="Reverses journal Allocations-WSC:Apr-21 Allocations-Balance Sheet of journal batch Allocations-WSC:Apr-21 Allocations-WSC A 1117759 N from period Apr-21."/>
    <m/>
    <m/>
    <m/>
    <n v="-1191.28"/>
    <s v="USD"/>
    <n v="-119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4"/>
    <s v="Reverses journal Allocations-WSC:Apr-21 Allocations-Balance Sheet of journal batch Allocations-WSC:Apr-21 Allocations-WSC A 1117759 N from period Apr-21."/>
    <m/>
    <m/>
    <m/>
    <n v="-4310.8"/>
    <s v="USD"/>
    <n v="-4310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08.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5"/>
    <s v="Reverses journal Allocations-WSC:Apr-21 Allocations-Balance Sheet of journal batch Allocations-WSC:Apr-21 Allocations-WSC A 1117759 N from period Apr-21."/>
    <m/>
    <m/>
    <m/>
    <n v="-69508.7"/>
    <s v="USD"/>
    <n v="-69508.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6"/>
    <s v="Reverses journal Allocations-WSC:Apr-21 Allocations-Balance Sheet of journal batch Allocations-WSC:Apr-21 Allocations-WSC A 1117759 N from period Apr-21."/>
    <m/>
    <m/>
    <m/>
    <n v="-1019.76"/>
    <s v="USD"/>
    <n v="-1019.7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7"/>
    <s v="Reverses journal Allocations-WSC:Apr-21 Allocations-Balance Sheet of journal batch Allocations-WSC:Apr-21 Allocations-WSC A 1117759 N from period Apr-21."/>
    <m/>
    <m/>
    <m/>
    <n v="-4140.68"/>
    <s v="USD"/>
    <n v="-414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9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8"/>
    <s v="Reverses journal Allocations-WSC:Apr-21 Allocations-Balance Sheet of journal batch Allocations-WSC:Apr-21 Allocations-WSC A 1117759 N from period Apr-21."/>
    <m/>
    <m/>
    <m/>
    <n v="-11379.49"/>
    <s v="USD"/>
    <n v="-11379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0800000000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9"/>
    <s v="Reverses journal Allocations-WSC:Apr-21 Allocations-Balance Sheet of journal batch Allocations-WSC:Apr-21 Allocations-WSC A 1117759 N from period Apr-21."/>
    <m/>
    <m/>
    <m/>
    <n v="-41178.080000000002"/>
    <s v="USD"/>
    <n v="-41178.0800000000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3968.82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20"/>
    <s v="Reverses journal Allocations-WSC:Apr-21 Allocations-Balance Sheet of journal batch Allocations-WSC:Apr-21 Allocations-WSC A 1117759 N from period Apr-21."/>
    <m/>
    <m/>
    <m/>
    <n v="-663968.82999999996"/>
    <s v="USD"/>
    <n v="-663968.8299999999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6"/>
    <s v="Reverses journal Allocations-WSC:Apr-21 Allocations-Balance Sheet of journal batch Allocations-WSC:Apr-21 Allocations-WSC A 1117759 N from period Apr-21."/>
    <m/>
    <m/>
    <m/>
    <n v="3237.48"/>
    <s v="USD"/>
    <n v="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7"/>
    <s v="Reverses journal Allocations-WSC:Apr-21 Allocations-Balance Sheet of journal batch Allocations-WSC:Apr-21 Allocations-WSC A 1117759 N from period Apr-21."/>
    <m/>
    <m/>
    <m/>
    <n v="-306.8"/>
    <s v="USD"/>
    <n v="-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8"/>
    <s v="Reverses journal Allocations-WSC:Apr-21 Allocations-Balance Sheet of journal batch Allocations-WSC:Apr-21 Allocations-WSC A 1117759 N from period Apr-21."/>
    <m/>
    <m/>
    <m/>
    <n v="-1231.4100000000001"/>
    <s v="USD"/>
    <n v="-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9"/>
    <s v="Reverses journal Allocations-WSC:Apr-21 Allocations-Balance Sheet of journal batch Allocations-WSC:Apr-21 Allocations-WSC A 1117759 N from period Apr-21."/>
    <m/>
    <m/>
    <m/>
    <n v="-2930.68"/>
    <s v="USD"/>
    <n v="-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30"/>
    <s v="Reverses journal Allocations-WSC:Apr-21 Allocations-Balance Sheet of journal batch Allocations-WSC:Apr-21 Allocations-WSC A 1117759 N from period Apr-21."/>
    <m/>
    <m/>
    <m/>
    <n v="-11762.85"/>
    <s v="USD"/>
    <n v="-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03.2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6"/>
    <s v="Reverses journal Allocations-WSC:Apr-21 Allocations-Balance Sheet of journal batch Allocations-WSC:Apr-21 Allocations-WSC A 1117759 N from period Apr-21."/>
    <m/>
    <m/>
    <m/>
    <n v="203.26"/>
    <s v="USD"/>
    <n v="203.2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7"/>
    <s v="Reverses journal Allocations-WSC:Apr-21 Allocations-Balance Sheet of journal batch Allocations-WSC:Apr-21 Allocations-WSC A 1117759 N from period Apr-21."/>
    <m/>
    <m/>
    <m/>
    <n v="-0.09"/>
    <s v="USD"/>
    <n v="-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4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8"/>
    <s v="Reverses journal Allocations-WSC:Apr-21 Allocations-Balance Sheet of journal batch Allocations-WSC:Apr-21 Allocations-WSC A 1117759 N from period Apr-21."/>
    <m/>
    <m/>
    <m/>
    <n v="-126.46"/>
    <s v="USD"/>
    <n v="-126.4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8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9"/>
    <s v="Reverses journal Allocations-WSC:Apr-21 Allocations-Balance Sheet of journal batch Allocations-WSC:Apr-21 Allocations-WSC A 1117759 N from period Apr-21."/>
    <m/>
    <m/>
    <m/>
    <n v="-132.81"/>
    <s v="USD"/>
    <n v="-132.8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0"/>
    <s v="Reverses journal Allocations-WSC:Apr-21 Allocations-Balance Sheet of journal batch Allocations-WSC:Apr-21 Allocations-WSC A 1117759 N from period Apr-21."/>
    <m/>
    <m/>
    <m/>
    <n v="-15.42"/>
    <s v="USD"/>
    <n v="-15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941.6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1"/>
    <s v="Reverses journal Allocations-WSC:Apr-21 Allocations-Balance Sheet of journal batch Allocations-WSC:Apr-21 Allocations-WSC A 1117759 N from period Apr-21."/>
    <m/>
    <m/>
    <m/>
    <n v="1941.64"/>
    <s v="USD"/>
    <n v="1941.6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2"/>
    <s v="Reverses journal Allocations-WSC:Apr-21 Allocations-Balance Sheet of journal batch Allocations-WSC:Apr-21 Allocations-WSC A 1117759 N from period Apr-21."/>
    <m/>
    <m/>
    <m/>
    <n v="-0.84"/>
    <s v="USD"/>
    <n v="-0.8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8.0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3"/>
    <s v="Reverses journal Allocations-WSC:Apr-21 Allocations-Balance Sheet of journal batch Allocations-WSC:Apr-21 Allocations-WSC A 1117759 N from period Apr-21."/>
    <m/>
    <m/>
    <m/>
    <n v="-1208.03"/>
    <s v="USD"/>
    <n v="-1208.0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8.66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4"/>
    <s v="Reverses journal Allocations-WSC:Apr-21 Allocations-Balance Sheet of journal batch Allocations-WSC:Apr-21 Allocations-WSC A 1117759 N from period Apr-21."/>
    <m/>
    <m/>
    <m/>
    <n v="-1268.6600000000001"/>
    <s v="USD"/>
    <n v="-1268.66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5"/>
    <s v="Reverses journal Allocations-WSC:Apr-21 Allocations-Balance Sheet of journal batch Allocations-WSC:Apr-21 Allocations-WSC A 1117759 N from period Apr-21."/>
    <m/>
    <m/>
    <m/>
    <n v="-147.31"/>
    <s v="USD"/>
    <n v="-147.3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7.5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3"/>
    <s v="Reverses journal Allocations-WSC:Apr-21 Allocations-Balance Sheet of journal batch Allocations-WSC:Apr-21 Allocations-WSC A 1117759 N from period Apr-21."/>
    <m/>
    <m/>
    <m/>
    <n v="6327.56"/>
    <s v="USD"/>
    <n v="6327.5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60442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4"/>
    <s v="Reverses journal Allocations-WSC:Apr-21 Allocations-Balance Sheet of journal batch Allocations-WSC:Apr-21 Allocations-WSC A 1117759 N from period Apr-21."/>
    <m/>
    <m/>
    <m/>
    <n v="60442.82"/>
    <s v="USD"/>
    <n v="60442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3"/>
    <s v="Reverses journal Allocations-WSC:Apr-21 Allocations-Balance Sheet of journal batch Allocations-WSC:Apr-21 Allocations-WSC A 1117759 N from period Apr-21."/>
    <m/>
    <m/>
    <m/>
    <n v="0.1"/>
    <s v="USD"/>
    <n v="0.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4"/>
    <s v="Reverses journal Allocations-WSC:Apr-21 Allocations-Balance Sheet of journal batch Allocations-WSC:Apr-21 Allocations-WSC A 1117759 N from period Apr-21."/>
    <m/>
    <m/>
    <m/>
    <n v="0.22"/>
    <s v="USD"/>
    <n v="0.2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5"/>
    <s v="Reverses journal Allocations-WSC:Apr-21 Allocations-Balance Sheet of journal batch Allocations-WSC:Apr-21 Allocations-WSC A 1117759 N from period Apr-21."/>
    <m/>
    <m/>
    <m/>
    <n v="0.38"/>
    <s v="USD"/>
    <n v="0.3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6"/>
    <s v="Reverses journal Allocations-WSC:Apr-21 Allocations-Balance Sheet of journal batch Allocations-WSC:Apr-21 Allocations-WSC A 1117759 N from period Apr-21."/>
    <m/>
    <m/>
    <m/>
    <n v="3"/>
    <s v="USD"/>
    <n v="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4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7"/>
    <s v="Reverses journal Allocations-WSC:Apr-21 Allocations-Balance Sheet of journal batch Allocations-WSC:Apr-21 Allocations-WSC A 1117759 N from period Apr-21."/>
    <m/>
    <m/>
    <m/>
    <n v="3174.22"/>
    <s v="USD"/>
    <n v="3174.2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8"/>
    <s v="Reverses journal Allocations-WSC:Apr-21 Allocations-Balance Sheet of journal batch Allocations-WSC:Apr-21 Allocations-WSC A 1117759 N from period Apr-21."/>
    <m/>
    <m/>
    <m/>
    <n v="0.92"/>
    <s v="USD"/>
    <n v="0.9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9"/>
    <s v="Reverses journal Allocations-WSC:Apr-21 Allocations-Balance Sheet of journal batch Allocations-WSC:Apr-21 Allocations-WSC A 1117759 N from period Apr-21."/>
    <m/>
    <m/>
    <m/>
    <n v="2.06"/>
    <s v="USD"/>
    <n v="2.0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6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0"/>
    <s v="Reverses journal Allocations-WSC:Apr-21 Allocations-Balance Sheet of journal batch Allocations-WSC:Apr-21 Allocations-WSC A 1117759 N from period Apr-21."/>
    <m/>
    <m/>
    <m/>
    <n v="3.65"/>
    <s v="USD"/>
    <n v="3.6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1"/>
    <s v="Reverses journal Allocations-WSC:Apr-21 Allocations-Balance Sheet of journal batch Allocations-WSC:Apr-21 Allocations-WSC A 1117759 N from period Apr-21."/>
    <m/>
    <m/>
    <m/>
    <n v="28.69"/>
    <s v="USD"/>
    <n v="2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321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2"/>
    <s v="Reverses journal Allocations-WSC:Apr-21 Allocations-Balance Sheet of journal batch Allocations-WSC:Apr-21 Allocations-WSC A 1117759 N from period Apr-21."/>
    <m/>
    <m/>
    <m/>
    <n v="30321.19"/>
    <s v="USD"/>
    <n v="30321.1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8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7"/>
    <s v="Reverses journal Allocations-WSC:Apr-21 Allocations-Balance Sheet of journal batch Allocations-WSC:Apr-21 Allocations-WSC A 1117759 N from period Apr-21."/>
    <m/>
    <m/>
    <m/>
    <n v="-1482.25"/>
    <s v="USD"/>
    <n v="-148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5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8"/>
    <s v="Reverses journal Allocations-WSC:Apr-21 Allocations-Balance Sheet of journal batch Allocations-WSC:Apr-21 Allocations-WSC A 1117759 N from period Apr-21."/>
    <m/>
    <m/>
    <m/>
    <n v="47.51"/>
    <s v="USD"/>
    <n v="47.5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0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9"/>
    <s v="Reverses journal Allocations-WSC:Apr-21 Allocations-Balance Sheet of journal batch Allocations-WSC:Apr-21 Allocations-WSC A 1117759 N from period Apr-21."/>
    <m/>
    <m/>
    <m/>
    <n v="140.47"/>
    <s v="USD"/>
    <n v="140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0"/>
    <s v="Reverses journal Allocations-WSC:Apr-21 Allocations-Balance Sheet of journal batch Allocations-WSC:Apr-21 Allocations-WSC A 1117759 N from period Apr-21."/>
    <m/>
    <m/>
    <m/>
    <n v="453.85"/>
    <s v="USD"/>
    <n v="453.8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41.7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1"/>
    <s v="Reverses journal Allocations-WSC:Apr-21 Allocations-Balance Sheet of journal batch Allocations-WSC:Apr-21 Allocations-WSC A 1117759 N from period Apr-21."/>
    <m/>
    <m/>
    <m/>
    <n v="1341.78"/>
    <s v="USD"/>
    <n v="1341.7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4"/>
    <s v="Reverses journal Allocations-WSC:Apr-21 Allocations-Balance Sheet of journal batch Allocations-WSC:Apr-21 Allocations-WSC A 1117759 N from period Apr-21."/>
    <m/>
    <m/>
    <m/>
    <n v="148.06"/>
    <s v="USD"/>
    <n v="148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5"/>
    <s v="Reverses journal Allocations-WSC:Apr-21 Allocations-Balance Sheet of journal batch Allocations-WSC:Apr-21 Allocations-WSC A 1117759 N from period Apr-21."/>
    <m/>
    <m/>
    <m/>
    <n v="870.89"/>
    <s v="USD"/>
    <n v="870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14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6"/>
    <s v="Reverses journal Allocations-WSC:Apr-21 Allocations-Balance Sheet of journal batch Allocations-WSC:Apr-21 Allocations-WSC A 1117759 N from period Apr-21."/>
    <m/>
    <m/>
    <m/>
    <n v="1414.34"/>
    <s v="USD"/>
    <n v="1414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18.96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7"/>
    <s v="Reverses journal Allocations-WSC:Apr-21 Allocations-Balance Sheet of journal batch Allocations-WSC:Apr-21 Allocations-WSC A 1117759 N from period Apr-21."/>
    <m/>
    <m/>
    <m/>
    <n v="8318.9699999999993"/>
    <s v="USD"/>
    <n v="8318.9699999999993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7443.1999999999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8"/>
    <s v="Reverses journal Allocations-WSC:Apr-21 Allocations-Balance Sheet of journal batch Allocations-WSC:Apr-21 Allocations-WSC A 1117759 N from period Apr-21."/>
    <m/>
    <m/>
    <m/>
    <n v="-707443.19999999995"/>
    <s v="USD"/>
    <n v="-707443.1999999999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9"/>
    <s v="Reverses journal Allocations-WSC:Apr-21 Allocations-Balance Sheet of journal batch Allocations-WSC:Apr-21 Allocations-WSC A 1117759 N from period Apr-21."/>
    <m/>
    <m/>
    <m/>
    <n v="103.76"/>
    <s v="USD"/>
    <n v="103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30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0"/>
    <s v="Reverses journal Allocations-WSC:Apr-21 Allocations-Balance Sheet of journal batch Allocations-WSC:Apr-21 Allocations-WSC A 1117759 N from period Apr-21."/>
    <m/>
    <m/>
    <m/>
    <n v="430.11"/>
    <s v="USD"/>
    <n v="430.1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81.4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1"/>
    <s v="Reverses journal Allocations-WSC:Apr-21 Allocations-Balance Sheet of journal batch Allocations-WSC:Apr-21 Allocations-WSC A 1117759 N from period Apr-21."/>
    <m/>
    <m/>
    <m/>
    <n v="881.43"/>
    <s v="USD"/>
    <n v="881.4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041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2"/>
    <s v="Reverses journal Allocations-WSC:Apr-21 Allocations-Balance Sheet of journal batch Allocations-WSC:Apr-21 Allocations-WSC A 1117759 N from period Apr-21."/>
    <m/>
    <m/>
    <m/>
    <n v="67041.53"/>
    <s v="USD"/>
    <n v="67041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1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3"/>
    <s v="Reverses journal Allocations-WSC:Apr-21 Allocations-Balance Sheet of journal batch Allocations-WSC:Apr-21 Allocations-WSC A 1117759 N from period Apr-21."/>
    <m/>
    <m/>
    <m/>
    <n v="991.11"/>
    <s v="USD"/>
    <n v="991.1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108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4"/>
    <s v="Reverses journal Allocations-WSC:Apr-21 Allocations-Balance Sheet of journal batch Allocations-WSC:Apr-21 Allocations-WSC A 1117759 N from period Apr-21."/>
    <m/>
    <m/>
    <m/>
    <n v="4108.49"/>
    <s v="USD"/>
    <n v="4108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419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5"/>
    <s v="Reverses journal Allocations-WSC:Apr-21 Allocations-Balance Sheet of journal batch Allocations-WSC:Apr-21 Allocations-WSC A 1117759 N from period Apr-21."/>
    <m/>
    <m/>
    <m/>
    <n v="8419.74"/>
    <s v="USD"/>
    <n v="8419.7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40401.670000000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6"/>
    <s v="Reverses journal Allocations-WSC:Apr-21 Allocations-Balance Sheet of journal batch Allocations-WSC:Apr-21 Allocations-WSC A 1117759 N from period Apr-21."/>
    <m/>
    <m/>
    <m/>
    <n v="640401.67000000004"/>
    <s v="USD"/>
    <n v="640401.670000000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8"/>
    <s v="Reverses journal Allocations-WSC:Apr-21 Allocations-Balance Sheet of journal batch Allocations-WSC:Apr-21 Allocations-WSC A 1117759 N from period Apr-21."/>
    <m/>
    <m/>
    <m/>
    <n v="0.02"/>
    <s v="USD"/>
    <n v="0.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9"/>
    <s v="Reverses journal Allocations-WSC:Apr-21 Allocations-Balance Sheet of journal batch Allocations-WSC:Apr-21 Allocations-WSC A 1117759 N from period Apr-21."/>
    <m/>
    <m/>
    <m/>
    <n v="0.23"/>
    <s v="USD"/>
    <n v="0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1"/>
    <s v="Reverses journal Allocations-WSC:Apr-21 Allocations-Balance Sheet of journal batch Allocations-WSC:Apr-21 Allocations-WSC A 1117759 N from period Apr-21."/>
    <m/>
    <m/>
    <m/>
    <n v="4.96"/>
    <s v="USD"/>
    <n v="4.9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2"/>
    <s v="Reverses journal Allocations-WSC:Apr-21 Allocations-Balance Sheet of journal batch Allocations-WSC:Apr-21 Allocations-WSC A 1117759 N from period Apr-21."/>
    <m/>
    <m/>
    <m/>
    <n v="47.41"/>
    <s v="USD"/>
    <n v="47.4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8"/>
    <s v="Reverses journal Allocations-WSC:Apr-21 Allocations-Balance Sheet of journal batch Allocations-WSC:Apr-21 Allocations-WSC A 1117759 N from period Apr-21."/>
    <m/>
    <m/>
    <m/>
    <n v="2380.27"/>
    <s v="USD"/>
    <n v="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9"/>
    <s v="Reverses journal Allocations-WSC:Apr-21 Allocations-Balance Sheet of journal batch Allocations-WSC:Apr-21 Allocations-WSC A 1117759 N from period Apr-21."/>
    <m/>
    <m/>
    <m/>
    <n v="22737.11"/>
    <s v="USD"/>
    <n v="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02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5"/>
    <s v="Reverses journal Allocations-WSC:Apr-21 Allocations-Balance Sheet of journal batch Allocations-WSC:Apr-21 Allocations-WSC A 1117759 N from period Apr-21."/>
    <m/>
    <m/>
    <m/>
    <n v="-42802.76"/>
    <s v="USD"/>
    <n v="-42802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6"/>
    <s v="Reverses journal Allocations-WSC:Apr-21 Allocations-Balance Sheet of journal batch Allocations-WSC:Apr-21 Allocations-WSC A 1117759 N from period Apr-21."/>
    <m/>
    <m/>
    <m/>
    <n v="0.04"/>
    <s v="USD"/>
    <n v="0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7"/>
    <s v="Reverses journal Allocations-WSC:Apr-21 Allocations-Balance Sheet of journal batch Allocations-WSC:Apr-21 Allocations-WSC A 1117759 N from period Apr-21."/>
    <m/>
    <m/>
    <m/>
    <n v="0.06"/>
    <s v="USD"/>
    <n v="0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8"/>
    <s v="Reverses journal Allocations-WSC:Apr-21 Allocations-Balance Sheet of journal batch Allocations-WSC:Apr-21 Allocations-WSC A 1117759 N from period Apr-21."/>
    <m/>
    <m/>
    <m/>
    <n v="7.0000000000000007E-2"/>
    <s v="USD"/>
    <n v="7.0000000000000007E-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9"/>
    <s v="Reverses journal Allocations-WSC:Apr-21 Allocations-Balance Sheet of journal batch Allocations-WSC:Apr-21 Allocations-WSC A 1117759 N from period Apr-21."/>
    <m/>
    <m/>
    <m/>
    <n v="0.09"/>
    <s v="USD"/>
    <n v="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0"/>
    <s v="Reverses journal Allocations-WSC:Apr-21 Allocations-Balance Sheet of journal batch Allocations-WSC:Apr-21 Allocations-WSC A 1117759 N from period Apr-21."/>
    <m/>
    <m/>
    <m/>
    <n v="0.86"/>
    <s v="USD"/>
    <n v="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1"/>
    <s v="Reverses journal Allocations-WSC:Apr-21 Allocations-Balance Sheet of journal batch Allocations-WSC:Apr-21 Allocations-WSC A 1117759 N from period Apr-21."/>
    <m/>
    <m/>
    <m/>
    <n v="0.91"/>
    <s v="USD"/>
    <n v="0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2"/>
    <s v="Reverses journal Allocations-WSC:Apr-21 Allocations-Balance Sheet of journal batch Allocations-WSC:Apr-21 Allocations-WSC A 1117759 N from period Apr-21."/>
    <m/>
    <m/>
    <m/>
    <n v="3.19"/>
    <s v="USD"/>
    <n v="3.1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.51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3"/>
    <s v="Reverses journal Allocations-WSC:Apr-21 Allocations-Balance Sheet of journal batch Allocations-WSC:Apr-21 Allocations-WSC A 1117759 N from period Apr-21."/>
    <m/>
    <m/>
    <m/>
    <n v="4.5199999999999996"/>
    <s v="USD"/>
    <n v="4.51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6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4"/>
    <s v="Reverses journal Allocations-WSC:Apr-21 Allocations-Balance Sheet of journal batch Allocations-WSC:Apr-21 Allocations-WSC A 1117759 N from period Apr-21."/>
    <m/>
    <m/>
    <m/>
    <n v="4056.24"/>
    <s v="USD"/>
    <n v="4056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429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5"/>
    <s v="Reverses journal Allocations-WSC:Apr-21 Allocations-Balance Sheet of journal batch Allocations-WSC:Apr-21 Allocations-WSC A 1117759 N from period Apr-21."/>
    <m/>
    <m/>
    <m/>
    <n v="15429.36"/>
    <s v="USD"/>
    <n v="15429.3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6"/>
    <s v="Reverses journal Allocations-WSC:Apr-21 Allocations-Balance Sheet of journal batch Allocations-WSC:Apr-21 Allocations-WSC A 1117759 N from period Apr-21."/>
    <m/>
    <m/>
    <m/>
    <n v="0.37"/>
    <s v="USD"/>
    <n v="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7"/>
    <s v="Reverses journal Allocations-WSC:Apr-21 Allocations-Balance Sheet of journal batch Allocations-WSC:Apr-21 Allocations-WSC A 1117759 N from period Apr-21."/>
    <m/>
    <m/>
    <m/>
    <n v="0.59"/>
    <s v="USD"/>
    <n v="0.5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8"/>
    <s v="Reverses journal Allocations-WSC:Apr-21 Allocations-Balance Sheet of journal batch Allocations-WSC:Apr-21 Allocations-WSC A 1117759 N from period Apr-21."/>
    <m/>
    <m/>
    <m/>
    <n v="0.68"/>
    <s v="USD"/>
    <n v="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9"/>
    <s v="Reverses journal Allocations-WSC:Apr-21 Allocations-Balance Sheet of journal batch Allocations-WSC:Apr-21 Allocations-WSC A 1117759 N from period Apr-21."/>
    <m/>
    <m/>
    <m/>
    <n v="0.87"/>
    <s v="USD"/>
    <n v="0.8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19999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0"/>
    <s v="Reverses journal Allocations-WSC:Apr-21 Allocations-Balance Sheet of journal batch Allocations-WSC:Apr-21 Allocations-WSC A 1117759 N from period Apr-21."/>
    <m/>
    <m/>
    <m/>
    <n v="8.1999999999999993"/>
    <s v="USD"/>
    <n v="8.199999999999999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1"/>
    <s v="Reverses journal Allocations-WSC:Apr-21 Allocations-Balance Sheet of journal batch Allocations-WSC:Apr-21 Allocations-WSC A 1117759 N from period Apr-21."/>
    <m/>
    <m/>
    <m/>
    <n v="8.69"/>
    <s v="USD"/>
    <n v="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2"/>
    <s v="Reverses journal Allocations-WSC:Apr-21 Allocations-Balance Sheet of journal batch Allocations-WSC:Apr-21 Allocations-WSC A 1117759 N from period Apr-21."/>
    <m/>
    <m/>
    <m/>
    <n v="30.48"/>
    <s v="USD"/>
    <n v="30.4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3"/>
    <s v="Reverses journal Allocations-WSC:Apr-21 Allocations-Balance Sheet of journal batch Allocations-WSC:Apr-21 Allocations-WSC A 1117759 N from period Apr-21."/>
    <m/>
    <m/>
    <m/>
    <n v="43.19"/>
    <s v="USD"/>
    <n v="43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46.51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4"/>
    <s v="Reverses journal Allocations-WSC:Apr-21 Allocations-Balance Sheet of journal batch Allocations-WSC:Apr-21 Allocations-WSC A 1117759 N from period Apr-21."/>
    <m/>
    <m/>
    <m/>
    <n v="38746.519999999997"/>
    <s v="USD"/>
    <n v="38746.51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7386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5"/>
    <s v="Reverses journal Allocations-WSC:Apr-21 Allocations-Balance Sheet of journal batch Allocations-WSC:Apr-21 Allocations-WSC A 1117759 N from period Apr-21."/>
    <m/>
    <m/>
    <m/>
    <n v="147386.04"/>
    <s v="USD"/>
    <n v="147386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6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8"/>
    <s v="Reverses journal Allocations-WSC:Apr-21 Allocations-Balance Sheet of journal batch Allocations-WSC:Apr-21 Allocations-WSC A 1117759 N from period Apr-21."/>
    <m/>
    <m/>
    <m/>
    <n v="56.53"/>
    <s v="USD"/>
    <n v="56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4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9"/>
    <s v="Reverses journal Allocations-WSC:Apr-21 Allocations-Balance Sheet of journal batch Allocations-WSC:Apr-21 Allocations-WSC A 1117759 N from period Apr-21."/>
    <m/>
    <m/>
    <m/>
    <n v="540.02"/>
    <s v="USD"/>
    <n v="540.02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750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0"/>
    <s v="Reverses journal Allocations-WSC:Apr-21 Allocations-Balance Sheet of journal batch Allocations-WSC:Apr-21 Allocations-WSC A 1117759 N from period Apr-21."/>
    <m/>
    <m/>
    <m/>
    <n v="-13750.49"/>
    <s v="USD"/>
    <n v="-13750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.6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1"/>
    <s v="Reverses journal Allocations-WSC:Apr-21 Allocations-Balance Sheet of journal batch Allocations-WSC:Apr-21 Allocations-WSC A 1117759 N from period Apr-21."/>
    <m/>
    <m/>
    <m/>
    <n v="6.67"/>
    <s v="USD"/>
    <n v="6.6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8.6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2"/>
    <s v="Reverses journal Allocations-WSC:Apr-21 Allocations-Balance Sheet of journal batch Allocations-WSC:Apr-21 Allocations-WSC A 1117759 N from period Apr-21."/>
    <m/>
    <m/>
    <m/>
    <n v="108.62"/>
    <s v="USD"/>
    <n v="108.6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3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3"/>
    <s v="Reverses journal Allocations-WSC:Apr-21 Allocations-Balance Sheet of journal batch Allocations-WSC:Apr-21 Allocations-WSC A 1117759 N from period Apr-21."/>
    <m/>
    <m/>
    <m/>
    <n v="632.25"/>
    <s v="USD"/>
    <n v="63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03.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4"/>
    <s v="Reverses journal Allocations-WSC:Apr-21 Allocations-Balance Sheet of journal batch Allocations-WSC:Apr-21 Allocations-WSC A 1117759 N from period Apr-21."/>
    <m/>
    <m/>
    <m/>
    <n v="1303.08"/>
    <s v="USD"/>
    <n v="1303.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586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5"/>
    <s v="Reverses journal Allocations-WSC:Apr-21 Allocations-Balance Sheet of journal batch Allocations-WSC:Apr-21 Allocations-WSC A 1117759 N from period Apr-21."/>
    <m/>
    <m/>
    <m/>
    <n v="59586.25"/>
    <s v="USD"/>
    <n v="59586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.7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6"/>
    <s v="Reverses journal Allocations-WSC:Apr-21 Allocations-Balance Sheet of journal batch Allocations-WSC:Apr-21 Allocations-WSC A 1117759 N from period Apr-21."/>
    <m/>
    <m/>
    <m/>
    <n v="63.73"/>
    <s v="USD"/>
    <n v="63.7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37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7"/>
    <s v="Reverses journal Allocations-WSC:Apr-21 Allocations-Balance Sheet of journal batch Allocations-WSC:Apr-21 Allocations-WSC A 1117759 N from period Apr-21."/>
    <m/>
    <m/>
    <m/>
    <n v="1037.53"/>
    <s v="USD"/>
    <n v="1037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039.4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8"/>
    <s v="Reverses journal Allocations-WSC:Apr-21 Allocations-Balance Sheet of journal batch Allocations-WSC:Apr-21 Allocations-WSC A 1117759 N from period Apr-21."/>
    <m/>
    <m/>
    <m/>
    <n v="6039.44"/>
    <s v="USD"/>
    <n v="6039.4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4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9"/>
    <s v="Reverses journal Allocations-WSC:Apr-21 Allocations-Balance Sheet of journal batch Allocations-WSC:Apr-21 Allocations-WSC A 1117759 N from period Apr-21."/>
    <m/>
    <m/>
    <m/>
    <n v="12447.41"/>
    <s v="USD"/>
    <n v="12447.4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186.43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10"/>
    <s v="Reverses journal Allocations-WSC:Apr-21 Allocations-Balance Sheet of journal batch Allocations-WSC:Apr-21 Allocations-WSC A 1117759 N from period Apr-21."/>
    <m/>
    <m/>
    <m/>
    <n v="569186.43999999994"/>
    <s v="USD"/>
    <n v="569186.4399999999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6"/>
    <s v="Reverses journal Allocations-WSC:Apr-21 Allocations-Balance Sheet of journal batch Allocations-WSC:Apr-21 Allocations-WSC A 1117759 N from period Apr-21."/>
    <m/>
    <m/>
    <m/>
    <n v="-3237.48"/>
    <s v="USD"/>
    <n v="-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7"/>
    <s v="Reverses journal Allocations-WSC:Apr-21 Allocations-Balance Sheet of journal batch Allocations-WSC:Apr-21 Allocations-WSC A 1117759 N from period Apr-21."/>
    <m/>
    <m/>
    <m/>
    <n v="306.8"/>
    <s v="USD"/>
    <n v="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8"/>
    <s v="Reverses journal Allocations-WSC:Apr-21 Allocations-Balance Sheet of journal batch Allocations-WSC:Apr-21 Allocations-WSC A 1117759 N from period Apr-21."/>
    <m/>
    <m/>
    <m/>
    <n v="1231.4100000000001"/>
    <s v="USD"/>
    <n v="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9"/>
    <s v="Reverses journal Allocations-WSC:Apr-21 Allocations-Balance Sheet of journal batch Allocations-WSC:Apr-21 Allocations-WSC A 1117759 N from period Apr-21."/>
    <m/>
    <m/>
    <m/>
    <n v="2930.68"/>
    <s v="USD"/>
    <n v="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20"/>
    <s v="Reverses journal Allocations-WSC:Apr-21 Allocations-Balance Sheet of journal batch Allocations-WSC:Apr-21 Allocations-WSC A 1117759 N from period Apr-21."/>
    <m/>
    <m/>
    <m/>
    <n v="11762.85"/>
    <s v="USD"/>
    <n v="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8"/>
    <s v="Journal Import 1117759:"/>
    <m/>
    <m/>
    <m/>
    <n v="208.04"/>
    <s v="USD"/>
    <n v="208.04"/>
    <s v="USD"/>
    <n v="862270"/>
    <d v="2021-05-12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7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9"/>
    <s v="Journal Import 1117759:"/>
    <m/>
    <m/>
    <m/>
    <n v="1987.23"/>
    <s v="USD"/>
    <n v="1987.23"/>
    <s v="USD"/>
    <n v="862270"/>
    <d v="2021-05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4.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7"/>
    <s v="Journal Import 1117759:"/>
    <m/>
    <m/>
    <m/>
    <n v="14564.5"/>
    <s v="USD"/>
    <n v="14564.5"/>
    <s v="USD"/>
    <n v="862270"/>
    <d v="2021-05-12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124.6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8"/>
    <s v="Journal Import 1117759:"/>
    <m/>
    <m/>
    <m/>
    <n v="139124.66"/>
    <s v="USD"/>
    <n v="139124.66"/>
    <s v="USD"/>
    <n v="862270"/>
    <d v="2021-05-12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1"/>
    <s v="Journal Import 1117759:"/>
    <m/>
    <m/>
    <m/>
    <n v="-124.02"/>
    <s v="USD"/>
    <n v="-124.02"/>
    <s v="USD"/>
    <n v="862270"/>
    <d v="2021-05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2"/>
    <s v="Journal Import 1117759:"/>
    <m/>
    <m/>
    <m/>
    <n v="11.75"/>
    <s v="USD"/>
    <n v="11.75"/>
    <s v="USD"/>
    <n v="862270"/>
    <d v="2021-05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3"/>
    <s v="Journal Import 1117759:"/>
    <m/>
    <m/>
    <m/>
    <n v="112.27"/>
    <s v="USD"/>
    <n v="112.27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2"/>
    <s v="Journal Import 1117759:"/>
    <m/>
    <m/>
    <m/>
    <n v="1.45"/>
    <s v="USD"/>
    <n v="1.4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3"/>
    <s v="Journal Import 1117759:"/>
    <m/>
    <m/>
    <m/>
    <n v="7.35"/>
    <s v="USD"/>
    <n v="7.3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4"/>
    <s v="Journal Import 1117759:"/>
    <m/>
    <m/>
    <m/>
    <n v="8.6300000000000008"/>
    <s v="USD"/>
    <n v="8.6300000000000008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5"/>
    <s v="Journal Import 1117759:"/>
    <m/>
    <m/>
    <m/>
    <n v="64.94"/>
    <s v="USD"/>
    <n v="64.94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0.9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6"/>
    <s v="Journal Import 1117759:"/>
    <m/>
    <m/>
    <m/>
    <n v="5300.98"/>
    <s v="USD"/>
    <n v="5300.98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7"/>
    <s v="Journal Import 1117759:"/>
    <m/>
    <m/>
    <m/>
    <n v="13.9"/>
    <s v="USD"/>
    <n v="13.9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8"/>
    <s v="Journal Import 1117759:"/>
    <m/>
    <m/>
    <m/>
    <n v="70.25"/>
    <s v="USD"/>
    <n v="70.25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9"/>
    <s v="Journal Import 1117759:"/>
    <m/>
    <m/>
    <m/>
    <n v="82.42"/>
    <s v="USD"/>
    <n v="82.42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0"/>
    <s v="Journal Import 1117759:"/>
    <m/>
    <m/>
    <m/>
    <n v="620.37"/>
    <s v="USD"/>
    <n v="620.37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36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1"/>
    <s v="Journal Import 1117759:"/>
    <m/>
    <m/>
    <m/>
    <n v="50636.61"/>
    <s v="USD"/>
    <n v="50636.61"/>
    <s v="USD"/>
    <n v="862270"/>
    <d v="2021-05-12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6"/>
    <s v="Journal Import 1117759:"/>
    <m/>
    <m/>
    <m/>
    <n v="-6945.84"/>
    <s v="USD"/>
    <n v="-6945.84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7"/>
    <s v="Journal Import 1117759:"/>
    <m/>
    <m/>
    <m/>
    <n v="45.96"/>
    <s v="USD"/>
    <n v="45.96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8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8"/>
    <s v="Journal Import 1117759:"/>
    <m/>
    <m/>
    <m/>
    <n v="658.23"/>
    <s v="USD"/>
    <n v="658.23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9"/>
    <s v="Journal Import 1117759:"/>
    <m/>
    <m/>
    <m/>
    <n v="438.99"/>
    <s v="USD"/>
    <n v="438.99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50"/>
    <s v="Journal Import 1117759:"/>
    <m/>
    <m/>
    <m/>
    <n v="6287.61"/>
    <s v="USD"/>
    <n v="6287.6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3"/>
    <s v="Journal Import 1117759:"/>
    <m/>
    <m/>
    <m/>
    <n v="126.91"/>
    <s v="USD"/>
    <n v="126.9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4"/>
    <s v="Journal Import 1117759:"/>
    <m/>
    <m/>
    <m/>
    <n v="784.29"/>
    <s v="USD"/>
    <n v="784.29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5"/>
    <s v="Journal Import 1117759:"/>
    <m/>
    <m/>
    <m/>
    <n v="1212.27"/>
    <s v="USD"/>
    <n v="1212.27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91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6"/>
    <s v="Journal Import 1117759:"/>
    <m/>
    <m/>
    <m/>
    <n v="7491.74"/>
    <s v="USD"/>
    <n v="7491.74"/>
    <s v="USD"/>
    <n v="862270"/>
    <d v="2021-05-12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7"/>
    <s v="Journal Import 1117759:"/>
    <m/>
    <m/>
    <m/>
    <n v="-736331.89"/>
    <s v="USD"/>
    <n v="-736331.89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8"/>
    <s v="Journal Import 1117759:"/>
    <m/>
    <m/>
    <m/>
    <n v="110.86"/>
    <s v="USD"/>
    <n v="110.86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1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9"/>
    <s v="Journal Import 1117759:"/>
    <m/>
    <m/>
    <m/>
    <n v="629.13"/>
    <s v="USD"/>
    <n v="629.13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0"/>
    <s v="Journal Import 1117759:"/>
    <m/>
    <m/>
    <m/>
    <n v="1131.28"/>
    <s v="USD"/>
    <n v="1131.28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779.19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1"/>
    <s v="Journal Import 1117759:"/>
    <m/>
    <m/>
    <m/>
    <n v="69779.199999999997"/>
    <s v="USD"/>
    <n v="69779.19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2"/>
    <s v="Journal Import 1117759:"/>
    <m/>
    <m/>
    <m/>
    <n v="1058.99"/>
    <s v="USD"/>
    <n v="1058.99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3"/>
    <s v="Journal Import 1117759:"/>
    <m/>
    <m/>
    <m/>
    <n v="6009.71"/>
    <s v="USD"/>
    <n v="6009.71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4"/>
    <s v="Journal Import 1117759:"/>
    <m/>
    <m/>
    <m/>
    <n v="10806.34"/>
    <s v="USD"/>
    <n v="10806.34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52.68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5"/>
    <s v="Journal Import 1117759:"/>
    <m/>
    <m/>
    <m/>
    <n v="666552.68999999994"/>
    <s v="USD"/>
    <n v="666552.68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5"/>
    <s v="Journal Import 1117759:"/>
    <m/>
    <m/>
    <m/>
    <n v="0.16"/>
    <s v="USD"/>
    <n v="0.16"/>
    <s v="USD"/>
    <n v="862270"/>
    <d v="2021-05-12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6"/>
    <s v="Journal Import 1117759:"/>
    <m/>
    <m/>
    <m/>
    <n v="1.49"/>
    <s v="USD"/>
    <n v="1.49"/>
    <s v="USD"/>
    <n v="862270"/>
    <d v="2021-05-12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8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8"/>
    <s v="Journal Import 1117759:"/>
    <m/>
    <m/>
    <m/>
    <n v="86.34"/>
    <s v="USD"/>
    <n v="86.34"/>
    <s v="USD"/>
    <n v="862270"/>
    <d v="2021-05-12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824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9"/>
    <s v="Journal Import 1117759:"/>
    <m/>
    <m/>
    <m/>
    <n v="824.74"/>
    <s v="USD"/>
    <n v="824.74"/>
    <s v="USD"/>
    <n v="862270"/>
    <d v="2021-05-12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5"/>
    <s v="Journal Import 1117759:"/>
    <m/>
    <m/>
    <m/>
    <n v="2380.27"/>
    <s v="USD"/>
    <n v="2380.27"/>
    <s v="USD"/>
    <n v="862270"/>
    <d v="2021-05-12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6"/>
    <s v="Journal Import 1117759:"/>
    <m/>
    <m/>
    <m/>
    <n v="22737.11"/>
    <s v="USD"/>
    <n v="22737.11"/>
    <s v="USD"/>
    <n v="862270"/>
    <d v="2021-05-12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7"/>
    <s v="Journal Import 1117759:"/>
    <m/>
    <m/>
    <m/>
    <n v="-43784.6"/>
    <s v="USD"/>
    <n v="-43784.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8"/>
    <s v="Journal Import 1117759:"/>
    <m/>
    <m/>
    <m/>
    <n v="-1.88"/>
    <s v="USD"/>
    <n v="-1.88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9"/>
    <s v="Journal Import 1117759:"/>
    <m/>
    <m/>
    <m/>
    <n v="0.4"/>
    <s v="USD"/>
    <n v="0.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0"/>
    <s v="Journal Import 1117759:"/>
    <m/>
    <m/>
    <m/>
    <n v="0.57999999999999996"/>
    <s v="USD"/>
    <n v="0.579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1"/>
    <s v="Journal Import 1117759:"/>
    <m/>
    <m/>
    <m/>
    <n v="1.87"/>
    <s v="USD"/>
    <n v="1.87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2"/>
    <s v="Journal Import 1117759:"/>
    <m/>
    <m/>
    <m/>
    <n v="3.24"/>
    <s v="USD"/>
    <n v="3.2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3"/>
    <s v="Journal Import 1117759:"/>
    <m/>
    <m/>
    <m/>
    <n v="6.36"/>
    <s v="USD"/>
    <n v="6.3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4"/>
    <s v="Journal Import 1117759:"/>
    <m/>
    <m/>
    <m/>
    <n v="6.86"/>
    <s v="USD"/>
    <n v="6.8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299999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5"/>
    <s v="Journal Import 1117759:"/>
    <m/>
    <m/>
    <m/>
    <n v="8.5299999999999994"/>
    <s v="USD"/>
    <n v="8.5299999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7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6"/>
    <s v="Journal Import 1117759:"/>
    <m/>
    <m/>
    <m/>
    <n v="27.82"/>
    <s v="USD"/>
    <n v="27.82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9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7"/>
    <s v="Journal Import 1117759:"/>
    <m/>
    <m/>
    <m/>
    <n v="4149.29"/>
    <s v="USD"/>
    <n v="4149.29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09.4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8"/>
    <s v="Journal Import 1117759:"/>
    <m/>
    <m/>
    <m/>
    <n v="20809.400000000001"/>
    <s v="USD"/>
    <n v="20809.4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400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9"/>
    <s v="Journal Import 1117759:"/>
    <m/>
    <m/>
    <m/>
    <n v="-17.940000000000001"/>
    <s v="USD"/>
    <n v="-17.9400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0"/>
    <s v="Journal Import 1117759:"/>
    <m/>
    <m/>
    <m/>
    <n v="3.77"/>
    <s v="USD"/>
    <n v="3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1"/>
    <s v="Journal Import 1117759:"/>
    <m/>
    <m/>
    <m/>
    <n v="5.54"/>
    <s v="USD"/>
    <n v="5.54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2"/>
    <s v="Journal Import 1117759:"/>
    <m/>
    <m/>
    <m/>
    <n v="17.89"/>
    <s v="USD"/>
    <n v="17.89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3"/>
    <s v="Journal Import 1117759:"/>
    <m/>
    <m/>
    <m/>
    <n v="30.97"/>
    <s v="USD"/>
    <n v="30.9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4"/>
    <s v="Journal Import 1117759:"/>
    <m/>
    <m/>
    <m/>
    <n v="60.71"/>
    <s v="USD"/>
    <n v="60.7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5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5"/>
    <s v="Journal Import 1117759:"/>
    <m/>
    <m/>
    <m/>
    <n v="65.53"/>
    <s v="USD"/>
    <n v="65.53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6"/>
    <s v="Journal Import 1117759:"/>
    <m/>
    <m/>
    <m/>
    <n v="81.47"/>
    <s v="USD"/>
    <n v="81.4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7"/>
    <s v="Journal Import 1117759:"/>
    <m/>
    <m/>
    <m/>
    <n v="265.77"/>
    <s v="USD"/>
    <n v="265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8"/>
    <s v="Journal Import 1117759:"/>
    <m/>
    <m/>
    <m/>
    <n v="39635.31"/>
    <s v="USD"/>
    <n v="39635.3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77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9"/>
    <s v="Journal Import 1117759:"/>
    <m/>
    <m/>
    <m/>
    <n v="198777.91"/>
    <s v="USD"/>
    <n v="198777.91"/>
    <s v="USD"/>
    <n v="862270"/>
    <d v="2021-05-12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8"/>
    <s v="Journal Import 1117759:"/>
    <m/>
    <m/>
    <m/>
    <n v="339.19"/>
    <s v="USD"/>
    <n v="339.19"/>
    <s v="USD"/>
    <n v="862270"/>
    <d v="2021-05-12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4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9"/>
    <s v="Journal Import 1117759:"/>
    <m/>
    <m/>
    <m/>
    <n v="3240.09"/>
    <s v="USD"/>
    <n v="3240.09"/>
    <s v="USD"/>
    <n v="862270"/>
    <d v="2021-05-12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0"/>
    <s v="Journal Import 1117759:"/>
    <m/>
    <m/>
    <m/>
    <n v="-45488.88"/>
    <s v="USD"/>
    <n v="-45488.8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1"/>
    <s v="Journal Import 1117759:"/>
    <m/>
    <m/>
    <m/>
    <n v="106.76"/>
    <s v="USD"/>
    <n v="106.76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2"/>
    <s v="Journal Import 1117759:"/>
    <m/>
    <m/>
    <m/>
    <n v="433.47"/>
    <s v="USD"/>
    <n v="433.47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3"/>
    <s v="Journal Import 1117759:"/>
    <m/>
    <m/>
    <m/>
    <n v="1191.28"/>
    <s v="USD"/>
    <n v="1191.2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4"/>
    <s v="Journal Import 1117759:"/>
    <m/>
    <m/>
    <m/>
    <n v="4310.8"/>
    <s v="USD"/>
    <n v="4310.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08.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5"/>
    <s v="Journal Import 1117759:"/>
    <m/>
    <m/>
    <m/>
    <n v="69508.7"/>
    <s v="USD"/>
    <n v="69508.7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6"/>
    <s v="Journal Import 1117759:"/>
    <m/>
    <m/>
    <m/>
    <n v="1019.76"/>
    <s v="USD"/>
    <n v="1019.76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7"/>
    <s v="Journal Import 1117759:"/>
    <m/>
    <m/>
    <m/>
    <n v="4140.68"/>
    <s v="USD"/>
    <n v="4140.68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9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8"/>
    <s v="Journal Import 1117759:"/>
    <m/>
    <m/>
    <m/>
    <n v="11379.49"/>
    <s v="USD"/>
    <n v="11379.49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0800000000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9"/>
    <s v="Journal Import 1117759:"/>
    <m/>
    <m/>
    <m/>
    <n v="41178.080000000002"/>
    <s v="USD"/>
    <n v="41178.080000000002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3968.82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20"/>
    <s v="Journal Import 1117759:"/>
    <m/>
    <m/>
    <m/>
    <n v="663968.82999999996"/>
    <s v="USD"/>
    <n v="663968.82999999996"/>
    <s v="USD"/>
    <n v="862270"/>
    <d v="2021-05-12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6"/>
    <s v="Journal Import 1117759:"/>
    <m/>
    <m/>
    <m/>
    <n v="-3237.48"/>
    <s v="USD"/>
    <n v="-3237.4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7"/>
    <s v="Journal Import 1117759:"/>
    <m/>
    <m/>
    <m/>
    <n v="306.8"/>
    <s v="USD"/>
    <n v="306.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8"/>
    <s v="Journal Import 1117759:"/>
    <m/>
    <m/>
    <m/>
    <n v="1231.4100000000001"/>
    <s v="USD"/>
    <n v="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9"/>
    <s v="Journal Import 1117759:"/>
    <m/>
    <m/>
    <m/>
    <n v="2930.68"/>
    <s v="USD"/>
    <n v="2930.68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30"/>
    <s v="Journal Import 1117759:"/>
    <m/>
    <m/>
    <m/>
    <n v="11762.85"/>
    <s v="USD"/>
    <n v="11762.85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03.2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6"/>
    <s v="Journal Import 1117759:"/>
    <m/>
    <m/>
    <m/>
    <n v="-203.26"/>
    <s v="USD"/>
    <n v="-203.2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7"/>
    <s v="Journal Import 1117759:"/>
    <m/>
    <m/>
    <m/>
    <n v="0.09"/>
    <s v="USD"/>
    <n v="0.09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4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8"/>
    <s v="Journal Import 1117759:"/>
    <m/>
    <m/>
    <m/>
    <n v="126.46"/>
    <s v="USD"/>
    <n v="126.4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8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9"/>
    <s v="Journal Import 1117759:"/>
    <m/>
    <m/>
    <m/>
    <n v="132.81"/>
    <s v="USD"/>
    <n v="132.81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0"/>
    <s v="Journal Import 1117759:"/>
    <m/>
    <m/>
    <m/>
    <n v="15.42"/>
    <s v="USD"/>
    <n v="15.42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941.6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1"/>
    <s v="Journal Import 1117759:"/>
    <m/>
    <m/>
    <m/>
    <n v="-1941.64"/>
    <s v="USD"/>
    <n v="-1941.6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2"/>
    <s v="Journal Import 1117759:"/>
    <m/>
    <m/>
    <m/>
    <n v="0.84"/>
    <s v="USD"/>
    <n v="0.8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8.0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3"/>
    <s v="Journal Import 1117759:"/>
    <m/>
    <m/>
    <m/>
    <n v="1208.03"/>
    <s v="USD"/>
    <n v="1208.03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8.66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4"/>
    <s v="Journal Import 1117759:"/>
    <m/>
    <m/>
    <m/>
    <n v="1268.6600000000001"/>
    <s v="USD"/>
    <n v="1268.66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5"/>
    <s v="Journal Import 1117759:"/>
    <m/>
    <m/>
    <m/>
    <n v="147.31"/>
    <s v="USD"/>
    <n v="147.31"/>
    <s v="USD"/>
    <n v="862270"/>
    <d v="2021-05-12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7.5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3"/>
    <s v="Journal Import 1117759:"/>
    <m/>
    <m/>
    <m/>
    <n v="-6327.56"/>
    <s v="USD"/>
    <n v="-6327.56"/>
    <s v="USD"/>
    <n v="862270"/>
    <d v="2021-05-12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60442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4"/>
    <s v="Journal Import 1117759:"/>
    <m/>
    <m/>
    <m/>
    <n v="-60442.82"/>
    <s v="USD"/>
    <n v="-60442.8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3"/>
    <s v="Journal Import 1117759:"/>
    <m/>
    <m/>
    <m/>
    <n v="-0.1"/>
    <s v="USD"/>
    <n v="-0.1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4"/>
    <s v="Journal Import 1117759:"/>
    <m/>
    <m/>
    <m/>
    <n v="-0.22"/>
    <s v="USD"/>
    <n v="-0.2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5"/>
    <s v="Journal Import 1117759:"/>
    <m/>
    <m/>
    <m/>
    <n v="-0.38"/>
    <s v="USD"/>
    <n v="-0.38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6"/>
    <s v="Journal Import 1117759:"/>
    <m/>
    <m/>
    <m/>
    <n v="-3"/>
    <s v="USD"/>
    <n v="-3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74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7"/>
    <s v="Journal Import 1117759:"/>
    <m/>
    <m/>
    <m/>
    <n v="-3174.22"/>
    <s v="USD"/>
    <n v="-3174.2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8"/>
    <s v="Journal Import 1117759:"/>
    <m/>
    <m/>
    <m/>
    <n v="-0.92"/>
    <s v="USD"/>
    <n v="-0.9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9"/>
    <s v="Journal Import 1117759:"/>
    <m/>
    <m/>
    <m/>
    <n v="-2.06"/>
    <s v="USD"/>
    <n v="-2.06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6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0"/>
    <s v="Journal Import 1117759:"/>
    <m/>
    <m/>
    <m/>
    <n v="-3.65"/>
    <s v="USD"/>
    <n v="-3.65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1"/>
    <s v="Journal Import 1117759:"/>
    <m/>
    <m/>
    <m/>
    <n v="-28.69"/>
    <s v="USD"/>
    <n v="-28.69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321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2"/>
    <s v="Journal Import 1117759:"/>
    <m/>
    <m/>
    <m/>
    <n v="-30321.19"/>
    <s v="USD"/>
    <n v="-30321.19"/>
    <s v="USD"/>
    <n v="862270"/>
    <d v="2021-05-12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8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7"/>
    <s v="Journal Import 1117759:"/>
    <m/>
    <m/>
    <m/>
    <n v="1482.25"/>
    <s v="USD"/>
    <n v="1482.25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5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8"/>
    <s v="Journal Import 1117759:"/>
    <m/>
    <m/>
    <m/>
    <n v="-47.51"/>
    <s v="USD"/>
    <n v="-47.51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0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9"/>
    <s v="Journal Import 1117759:"/>
    <m/>
    <m/>
    <m/>
    <n v="-140.47"/>
    <s v="USD"/>
    <n v="-140.47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0"/>
    <s v="Journal Import 1117759:"/>
    <m/>
    <m/>
    <m/>
    <n v="-453.85"/>
    <s v="USD"/>
    <n v="-453.85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41.7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1"/>
    <s v="Journal Import 1117759:"/>
    <m/>
    <m/>
    <m/>
    <n v="-1341.78"/>
    <s v="USD"/>
    <n v="-1341.78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4"/>
    <s v="Journal Import 1117759:"/>
    <m/>
    <m/>
    <m/>
    <n v="-148.06"/>
    <s v="USD"/>
    <n v="-148.06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5"/>
    <s v="Journal Import 1117759:"/>
    <m/>
    <m/>
    <m/>
    <n v="-870.89"/>
    <s v="USD"/>
    <n v="-870.89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14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6"/>
    <s v="Journal Import 1117759:"/>
    <m/>
    <m/>
    <m/>
    <n v="-1414.34"/>
    <s v="USD"/>
    <n v="-1414.34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18.96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7"/>
    <s v="Journal Import 1117759:"/>
    <m/>
    <m/>
    <m/>
    <n v="-8318.9699999999993"/>
    <s v="USD"/>
    <n v="-8318.9699999999993"/>
    <s v="USD"/>
    <n v="862270"/>
    <d v="2021-05-12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7443.1999999999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8"/>
    <s v="Journal Import 1117759:"/>
    <m/>
    <m/>
    <m/>
    <n v="707443.19999999995"/>
    <s v="USD"/>
    <n v="707443.19999999995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9"/>
    <s v="Journal Import 1117759:"/>
    <m/>
    <m/>
    <m/>
    <n v="-103.76"/>
    <s v="USD"/>
    <n v="-103.76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30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0"/>
    <s v="Journal Import 1117759:"/>
    <m/>
    <m/>
    <m/>
    <n v="-430.11"/>
    <s v="USD"/>
    <n v="-430.11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81.4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1"/>
    <s v="Journal Import 1117759:"/>
    <m/>
    <m/>
    <m/>
    <n v="-881.43"/>
    <s v="USD"/>
    <n v="-881.43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041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2"/>
    <s v="Journal Import 1117759:"/>
    <m/>
    <m/>
    <m/>
    <n v="-67041.53"/>
    <s v="USD"/>
    <n v="-67041.53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1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3"/>
    <s v="Journal Import 1117759:"/>
    <m/>
    <m/>
    <m/>
    <n v="-991.11"/>
    <s v="USD"/>
    <n v="-991.11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108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4"/>
    <s v="Journal Import 1117759:"/>
    <m/>
    <m/>
    <m/>
    <n v="-4108.49"/>
    <s v="USD"/>
    <n v="-4108.49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419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5"/>
    <s v="Journal Import 1117759:"/>
    <m/>
    <m/>
    <m/>
    <n v="-8419.74"/>
    <s v="USD"/>
    <n v="-8419.74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40401.670000000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6"/>
    <s v="Journal Import 1117759:"/>
    <m/>
    <m/>
    <m/>
    <n v="-640401.67000000004"/>
    <s v="USD"/>
    <n v="-640401.67000000004"/>
    <s v="USD"/>
    <n v="862270"/>
    <d v="2021-05-12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8"/>
    <s v="Journal Import 1117759:"/>
    <m/>
    <m/>
    <m/>
    <n v="-0.02"/>
    <s v="USD"/>
    <n v="-0.02"/>
    <s v="USD"/>
    <n v="862270"/>
    <d v="2021-05-12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9"/>
    <s v="Journal Import 1117759:"/>
    <m/>
    <m/>
    <m/>
    <n v="-0.23"/>
    <s v="USD"/>
    <n v="-0.23"/>
    <s v="USD"/>
    <n v="862270"/>
    <d v="2021-05-12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4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1"/>
    <s v="Journal Import 1117759:"/>
    <m/>
    <m/>
    <m/>
    <n v="-4.96"/>
    <s v="USD"/>
    <n v="-4.96"/>
    <s v="USD"/>
    <n v="862270"/>
    <d v="2021-05-12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2"/>
    <s v="Journal Import 1117759:"/>
    <m/>
    <m/>
    <m/>
    <n v="-47.41"/>
    <s v="USD"/>
    <n v="-47.41"/>
    <s v="USD"/>
    <n v="862270"/>
    <d v="2021-05-12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8"/>
    <s v="Journal Import 1117759:"/>
    <m/>
    <m/>
    <m/>
    <n v="-2380.27"/>
    <s v="USD"/>
    <n v="-2380.27"/>
    <s v="USD"/>
    <n v="862270"/>
    <d v="2021-05-12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9"/>
    <s v="Journal Import 1117759:"/>
    <m/>
    <m/>
    <m/>
    <n v="-22737.11"/>
    <s v="USD"/>
    <n v="-22737.11"/>
    <s v="USD"/>
    <n v="862270"/>
    <d v="2021-05-12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02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5"/>
    <s v="Journal Import 1117759:"/>
    <m/>
    <m/>
    <m/>
    <n v="42802.76"/>
    <s v="USD"/>
    <n v="42802.7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6"/>
    <s v="Journal Import 1117759:"/>
    <m/>
    <m/>
    <m/>
    <n v="-0.04"/>
    <s v="USD"/>
    <n v="-0.0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7"/>
    <s v="Journal Import 1117759:"/>
    <m/>
    <m/>
    <m/>
    <n v="-0.06"/>
    <s v="USD"/>
    <n v="-0.0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8"/>
    <s v="Journal Import 1117759:"/>
    <m/>
    <m/>
    <m/>
    <n v="-7.0000000000000007E-2"/>
    <s v="USD"/>
    <n v="-7.0000000000000007E-2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9"/>
    <s v="Journal Import 1117759:"/>
    <m/>
    <m/>
    <m/>
    <n v="-0.09"/>
    <s v="USD"/>
    <n v="-0.0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0"/>
    <s v="Journal Import 1117759:"/>
    <m/>
    <m/>
    <m/>
    <n v="-0.86"/>
    <s v="USD"/>
    <n v="-0.8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1"/>
    <s v="Journal Import 1117759:"/>
    <m/>
    <m/>
    <m/>
    <n v="-0.91"/>
    <s v="USD"/>
    <n v="-0.91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2"/>
    <s v="Journal Import 1117759:"/>
    <m/>
    <m/>
    <m/>
    <n v="-3.19"/>
    <s v="USD"/>
    <n v="-3.1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.51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3"/>
    <s v="Journal Import 1117759:"/>
    <m/>
    <m/>
    <m/>
    <n v="-4.5199999999999996"/>
    <s v="USD"/>
    <n v="-4.51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56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4"/>
    <s v="Journal Import 1117759:"/>
    <m/>
    <m/>
    <m/>
    <n v="-4056.24"/>
    <s v="USD"/>
    <n v="-4056.2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429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5"/>
    <s v="Journal Import 1117759:"/>
    <m/>
    <m/>
    <m/>
    <n v="-15429.36"/>
    <s v="USD"/>
    <n v="-15429.36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6"/>
    <s v="Journal Import 1117759:"/>
    <m/>
    <m/>
    <m/>
    <n v="-0.37"/>
    <s v="USD"/>
    <n v="-0.3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7"/>
    <s v="Journal Import 1117759:"/>
    <m/>
    <m/>
    <m/>
    <n v="-0.59"/>
    <s v="USD"/>
    <n v="-0.5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8"/>
    <s v="Journal Import 1117759:"/>
    <m/>
    <m/>
    <m/>
    <n v="-0.68"/>
    <s v="USD"/>
    <n v="-0.6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9"/>
    <s v="Journal Import 1117759:"/>
    <m/>
    <m/>
    <m/>
    <n v="-0.87"/>
    <s v="USD"/>
    <n v="-0.8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19999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0"/>
    <s v="Journal Import 1117759:"/>
    <m/>
    <m/>
    <m/>
    <n v="-8.1999999999999993"/>
    <s v="USD"/>
    <n v="-8.1999999999999993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1"/>
    <s v="Journal Import 1117759:"/>
    <m/>
    <m/>
    <m/>
    <n v="-8.69"/>
    <s v="USD"/>
    <n v="-8.6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2"/>
    <s v="Journal Import 1117759:"/>
    <m/>
    <m/>
    <m/>
    <n v="-30.48"/>
    <s v="USD"/>
    <n v="-30.4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3"/>
    <s v="Journal Import 1117759:"/>
    <m/>
    <m/>
    <m/>
    <n v="-43.19"/>
    <s v="USD"/>
    <n v="-43.1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46.51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4"/>
    <s v="Journal Import 1117759:"/>
    <m/>
    <m/>
    <m/>
    <n v="-38746.519999999997"/>
    <s v="USD"/>
    <n v="-38746.51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7386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5"/>
    <s v="Journal Import 1117759:"/>
    <m/>
    <m/>
    <m/>
    <n v="-147386.04"/>
    <s v="USD"/>
    <n v="-147386.04"/>
    <s v="USD"/>
    <n v="862270"/>
    <d v="2021-05-12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6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8"/>
    <s v="Journal Import 1117759:"/>
    <m/>
    <m/>
    <m/>
    <n v="-56.53"/>
    <s v="USD"/>
    <n v="-56.53"/>
    <s v="USD"/>
    <n v="862270"/>
    <d v="2021-05-12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4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9"/>
    <s v="Journal Import 1117759:"/>
    <m/>
    <m/>
    <m/>
    <n v="-540.02"/>
    <s v="USD"/>
    <n v="-540.02"/>
    <s v="USD"/>
    <n v="862270"/>
    <d v="2021-05-12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750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0"/>
    <s v="Journal Import 1117759:"/>
    <m/>
    <m/>
    <m/>
    <n v="13750.49"/>
    <s v="USD"/>
    <n v="13750.49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.6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1"/>
    <s v="Journal Import 1117759:"/>
    <m/>
    <m/>
    <m/>
    <n v="-6.67"/>
    <s v="USD"/>
    <n v="-6.67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8.6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2"/>
    <s v="Journal Import 1117759:"/>
    <m/>
    <m/>
    <m/>
    <n v="-108.62"/>
    <s v="USD"/>
    <n v="-108.62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3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3"/>
    <s v="Journal Import 1117759:"/>
    <m/>
    <m/>
    <m/>
    <n v="-632.25"/>
    <s v="USD"/>
    <n v="-632.25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3.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4"/>
    <s v="Journal Import 1117759:"/>
    <m/>
    <m/>
    <m/>
    <n v="-1303.08"/>
    <s v="USD"/>
    <n v="-1303.08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586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5"/>
    <s v="Journal Import 1117759:"/>
    <m/>
    <m/>
    <m/>
    <n v="-59586.25"/>
    <s v="USD"/>
    <n v="-59586.25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.7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6"/>
    <s v="Journal Import 1117759:"/>
    <m/>
    <m/>
    <m/>
    <n v="-63.73"/>
    <s v="USD"/>
    <n v="-63.7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37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7"/>
    <s v="Journal Import 1117759:"/>
    <m/>
    <m/>
    <m/>
    <n v="-1037.53"/>
    <s v="USD"/>
    <n v="-1037.5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039.4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8"/>
    <s v="Journal Import 1117759:"/>
    <m/>
    <m/>
    <m/>
    <n v="-6039.44"/>
    <s v="USD"/>
    <n v="-6039.44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4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9"/>
    <s v="Journal Import 1117759:"/>
    <m/>
    <m/>
    <m/>
    <n v="-12447.41"/>
    <s v="USD"/>
    <n v="-12447.41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186.43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10"/>
    <s v="Journal Import 1117759:"/>
    <m/>
    <m/>
    <m/>
    <n v="-569186.43999999994"/>
    <s v="USD"/>
    <n v="-569186.43999999994"/>
    <s v="USD"/>
    <n v="862270"/>
    <d v="2021-05-12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6"/>
    <s v="Journal Import 1117759:"/>
    <m/>
    <m/>
    <m/>
    <n v="3237.48"/>
    <s v="USD"/>
    <n v="3237.4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7"/>
    <s v="Journal Import 1117759:"/>
    <m/>
    <m/>
    <m/>
    <n v="-306.8"/>
    <s v="USD"/>
    <n v="-306.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8"/>
    <s v="Journal Import 1117759:"/>
    <m/>
    <m/>
    <m/>
    <n v="-1231.4100000000001"/>
    <s v="USD"/>
    <n v="-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9"/>
    <s v="Journal Import 1117759:"/>
    <m/>
    <m/>
    <m/>
    <n v="-2930.68"/>
    <s v="USD"/>
    <n v="-2930.68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20"/>
    <s v="Journal Import 1117759:"/>
    <m/>
    <m/>
    <m/>
    <n v="-11762.85"/>
    <s v="USD"/>
    <n v="-11762.85"/>
    <s v="USD"/>
    <n v="862270"/>
    <d v="2021-05-12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296.64"/>
    <d v="2021-01-31T00:00:00"/>
    <s v="President-Midwest/Mid Atlantic"/>
    <s v="Midwest"/>
    <x v="5"/>
    <x v="1"/>
    <s v="FUSION_APPS_FIN_ODI_ESS_APPID"/>
    <m/>
    <s v="Journal Import Assets 834350:"/>
    <s v="Journal Import 834350:"/>
    <n v="91928"/>
    <n v="22606"/>
    <m/>
    <m/>
    <m/>
    <m/>
    <m/>
    <m/>
    <x v="1"/>
    <x v="0"/>
    <m/>
    <m/>
    <m/>
    <m/>
    <m/>
    <s v="P"/>
    <n v="183"/>
    <s v="Journal Import 834350:"/>
    <m/>
    <m/>
    <m/>
    <n v="296.64"/>
    <s v="USD"/>
    <n v="296.64"/>
    <s v="USD"/>
    <n v="627787"/>
    <d v="2021-02-12T00:00:00"/>
    <m/>
    <m/>
    <m/>
    <m/>
    <m/>
    <m/>
    <s v="FUSION_APPS_FIN_ODI_ESS_APPID"/>
    <n v="681315"/>
  </r>
  <r>
    <d v="2022-04-06T22:03:00"/>
    <n v="2210"/>
    <n v="312015"/>
    <x v="3"/>
    <x v="33"/>
    <n v="0"/>
    <s v="Water Service Corporation of Kentucky"/>
    <s v="Middlesboro W"/>
    <s v="Water"/>
    <x v="33"/>
    <n v="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2364"/>
    <s v="HW RETIREMENTS ACCRUAL"/>
    <m/>
    <m/>
    <m/>
    <n v="64.89"/>
    <s v="USD"/>
    <n v="64.89"/>
    <s v="USD"/>
    <n v="2887449"/>
    <d v="2022-01-16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963"/>
    <s v="Reverses journal HW RETIREMENTS ACCRUAL Accrual-Reversing of journal batch HW RETIREMENTS ACCRUAL Spreadsheet A 300000007184945 1944774 N from period Dec-21."/>
    <m/>
    <m/>
    <m/>
    <n v="64.89"/>
    <s v="USD"/>
    <n v="64.89"/>
    <s v="USD"/>
    <n v="2887600"/>
    <d v="2022-01-16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2364"/>
    <s v="Reverses journal HW RETIREMENTS ACCRUAL Accrual-Reversing of journal batch HW RETIREMENTS ACCRUAL Spreadsheet A 300000007184945 1944774 N from period Dec-21."/>
    <m/>
    <m/>
    <m/>
    <n v="-64.89"/>
    <s v="USD"/>
    <n v="-64.89"/>
    <s v="USD"/>
    <n v="2887600"/>
    <d v="2022-01-16T00:00:00"/>
    <m/>
    <m/>
    <m/>
    <m/>
    <m/>
    <m/>
    <s v="Fusion.Scheduler@corixgroup.com"/>
    <m/>
  </r>
  <r>
    <d v="2022-04-06T22:03:00"/>
    <n v="2210"/>
    <n v="312010"/>
    <x v="3"/>
    <x v="32"/>
    <n v="0"/>
    <s v="Water Service Corporation of Kentucky"/>
    <s v="Clinton W"/>
    <s v="Water"/>
    <x v="32"/>
    <n v="1598.56"/>
    <d v="2021-01-31T00:00:00"/>
    <s v="President-Midwest/Mid Atlantic"/>
    <s v="Midwest"/>
    <x v="5"/>
    <x v="1"/>
    <s v="FUSION_APPS_FIN_ODI_ESS_APPID"/>
    <m/>
    <s v="Journal Import Assets 834350:"/>
    <s v="Journal Import 834350:"/>
    <n v="95806"/>
    <n v="22606"/>
    <m/>
    <m/>
    <m/>
    <m/>
    <m/>
    <m/>
    <x v="1"/>
    <x v="0"/>
    <m/>
    <m/>
    <m/>
    <m/>
    <m/>
    <s v="P"/>
    <n v="242"/>
    <s v="Journal Import 834350:"/>
    <m/>
    <m/>
    <m/>
    <n v="1598.56"/>
    <s v="USD"/>
    <n v="1598.56"/>
    <s v="USD"/>
    <n v="627787"/>
    <d v="2021-02-12T00:00:00"/>
    <m/>
    <m/>
    <m/>
    <m/>
    <m/>
    <m/>
    <s v="FUSION_APPS_FIN_ODI_ESS_APPID"/>
    <n v="681175"/>
  </r>
  <r>
    <d v="2022-04-06T22:03:00"/>
    <n v="2210"/>
    <n v="312015"/>
    <x v="3"/>
    <x v="31"/>
    <n v="0"/>
    <s v="Water Service Corporation of Kentucky"/>
    <s v="Middlesboro W"/>
    <s v="Water"/>
    <x v="31"/>
    <n v="395.52"/>
    <d v="2021-01-31T00:00:00"/>
    <s v="President-Midwest/Mid Atlantic"/>
    <s v="Midwest"/>
    <x v="5"/>
    <x v="1"/>
    <s v="FUSION_APPS_FIN_ODI_ESS_APPID"/>
    <m/>
    <s v="Journal Import Assets 834350:"/>
    <s v="Journal Import 834350:"/>
    <n v="96128"/>
    <n v="22606"/>
    <m/>
    <m/>
    <m/>
    <m/>
    <m/>
    <m/>
    <x v="1"/>
    <x v="0"/>
    <m/>
    <m/>
    <m/>
    <m/>
    <m/>
    <s v="P"/>
    <n v="483"/>
    <s v="Journal Import 834350:"/>
    <m/>
    <m/>
    <m/>
    <n v="395.52"/>
    <s v="USD"/>
    <n v="395.52"/>
    <s v="USD"/>
    <n v="627787"/>
    <d v="2021-02-12T00:00:00"/>
    <m/>
    <m/>
    <m/>
    <m/>
    <m/>
    <m/>
    <s v="FUSION_APPS_FIN_ODI_ESS_APPID"/>
    <n v="681319"/>
  </r>
  <r>
    <d v="2022-04-06T22:03:00"/>
    <n v="2210"/>
    <n v="312010"/>
    <x v="3"/>
    <x v="2"/>
    <n v="0"/>
    <s v="Water Service Corporation of Kentucky"/>
    <s v="Clinton W"/>
    <s v="Water"/>
    <x v="2"/>
    <n v="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4"/>
    <s v="FA to GL Integrity Reclass December"/>
    <m/>
    <m/>
    <m/>
    <n v="29.29"/>
    <s v="USD"/>
    <n v="29.29"/>
    <s v="USD"/>
    <n v="2887421"/>
    <d v="2022-01-14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5"/>
    <s v="FA to GL Integrity Reclass December"/>
    <m/>
    <m/>
    <m/>
    <n v="273.43"/>
    <s v="USD"/>
    <n v="273.43"/>
    <s v="USD"/>
    <n v="2887421"/>
    <d v="2022-01-14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85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6"/>
    <s v="Reverses journal Allocations-WSC:May-21 Allocations-Balance Sheet of journal batch Allocations-WSC:May-21 Allocations-WSC A 1211632 N from period May-21."/>
    <m/>
    <m/>
    <m/>
    <n v="-7585.58"/>
    <s v="USD"/>
    <n v="-7585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257.11999999999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7"/>
    <s v="Reverses journal Allocations-WSC:May-21 Allocations-Balance Sheet of journal batch Allocations-WSC:May-21 Allocations-WSC A 1211632 N from period May-21."/>
    <m/>
    <m/>
    <m/>
    <n v="-72257.119999999995"/>
    <s v="USD"/>
    <n v="-72257.11999999999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"/>
    <s v="Reverses journal Allocations-WSC:May-21 Allocations-Balance Sheet of journal batch Allocations-WSC:May-21 Allocations-WSC A 1211632 N from period May-21."/>
    <m/>
    <m/>
    <m/>
    <n v="124.02"/>
    <s v="USD"/>
    <n v="124.0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"/>
    <s v="Reverses journal Allocations-WSC:May-21 Allocations-Balance Sheet of journal batch Allocations-WSC:May-21 Allocations-WSC A 1211632 N from period May-21."/>
    <m/>
    <m/>
    <m/>
    <n v="-11.78"/>
    <s v="USD"/>
    <n v="-11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4"/>
    <s v="Reverses journal Allocations-WSC:May-21 Allocations-Balance Sheet of journal batch Allocations-WSC:May-21 Allocations-WSC A 1211632 N from period May-21."/>
    <m/>
    <m/>
    <m/>
    <n v="-112.24"/>
    <s v="USD"/>
    <n v="-112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0"/>
    <s v="Reverses journal Allocations-WSC:May-21 Allocations-Balance Sheet of journal batch Allocations-WSC:May-21 Allocations-WSC A 1211632 N from period May-21."/>
    <m/>
    <m/>
    <m/>
    <n v="-1.46"/>
    <s v="USD"/>
    <n v="-1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1"/>
    <s v="Reverses journal Allocations-WSC:May-21 Allocations-Balance Sheet of journal batch Allocations-WSC:May-21 Allocations-WSC A 1211632 N from period May-21."/>
    <m/>
    <m/>
    <m/>
    <n v="-7.36"/>
    <s v="USD"/>
    <n v="-7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2"/>
    <s v="Reverses journal Allocations-WSC:May-21 Allocations-Balance Sheet of journal batch Allocations-WSC:May-21 Allocations-WSC A 1211632 N from period May-21."/>
    <m/>
    <m/>
    <m/>
    <n v="-8.64"/>
    <s v="USD"/>
    <n v="-8.6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3"/>
    <s v="Reverses journal Allocations-WSC:May-21 Allocations-Balance Sheet of journal batch Allocations-WSC:May-21 Allocations-WSC A 1211632 N from period May-21."/>
    <m/>
    <m/>
    <m/>
    <n v="-65.010000000000005"/>
    <s v="USD"/>
    <n v="-65.0100000000000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6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4"/>
    <s v="Reverses journal Allocations-WSC:May-21 Allocations-Balance Sheet of journal batch Allocations-WSC:May-21 Allocations-WSC A 1211632 N from period May-21."/>
    <m/>
    <m/>
    <m/>
    <n v="-5306.02"/>
    <s v="USD"/>
    <n v="-5306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5"/>
    <s v="Reverses journal Allocations-WSC:May-21 Allocations-Balance Sheet of journal batch Allocations-WSC:May-21 Allocations-WSC A 1211632 N from period May-21."/>
    <m/>
    <m/>
    <m/>
    <n v="-13.87"/>
    <s v="USD"/>
    <n v="-13.8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6"/>
    <s v="Reverses journal Allocations-WSC:May-21 Allocations-Balance Sheet of journal batch Allocations-WSC:May-21 Allocations-WSC A 1211632 N from period May-21."/>
    <m/>
    <m/>
    <m/>
    <n v="-70.12"/>
    <s v="USD"/>
    <n v="-7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2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7"/>
    <s v="Reverses journal Allocations-WSC:May-21 Allocations-Balance Sheet of journal batch Allocations-WSC:May-21 Allocations-WSC A 1211632 N from period May-21."/>
    <m/>
    <m/>
    <m/>
    <n v="-82.26"/>
    <s v="USD"/>
    <n v="-82.2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2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8"/>
    <s v="Reverses journal Allocations-WSC:May-21 Allocations-Balance Sheet of journal batch Allocations-WSC:May-21 Allocations-WSC A 1211632 N from period May-21."/>
    <m/>
    <m/>
    <m/>
    <n v="-619.23"/>
    <s v="USD"/>
    <n v="-619.2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542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9"/>
    <s v="Reverses journal Allocations-WSC:May-21 Allocations-Balance Sheet of journal batch Allocations-WSC:May-21 Allocations-WSC A 1211632 N from period May-21."/>
    <m/>
    <m/>
    <m/>
    <n v="-50542.97"/>
    <s v="USD"/>
    <n v="-50542.9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5"/>
    <s v="Reverses journal Allocations-WSC:May-21 Allocations-Balance Sheet of journal batch Allocations-WSC:May-21 Allocations-WSC A 1211632 N from period May-21."/>
    <m/>
    <m/>
    <m/>
    <n v="6945.84"/>
    <s v="USD"/>
    <n v="6945.8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6"/>
    <s v="Reverses journal Allocations-WSC:May-21 Allocations-Balance Sheet of journal batch Allocations-WSC:May-21 Allocations-WSC A 1211632 N from period May-21."/>
    <m/>
    <m/>
    <m/>
    <n v="-46"/>
    <s v="USD"/>
    <n v="-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7"/>
    <s v="Reverses journal Allocations-WSC:May-21 Allocations-Balance Sheet of journal batch Allocations-WSC:May-21 Allocations-WSC A 1211632 N from period May-21."/>
    <m/>
    <m/>
    <m/>
    <n v="-659.9"/>
    <s v="USD"/>
    <n v="-65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8"/>
    <s v="Reverses journal Allocations-WSC:May-21 Allocations-Balance Sheet of journal batch Allocations-WSC:May-21 Allocations-WSC A 1211632 N from period May-21."/>
    <m/>
    <m/>
    <m/>
    <n v="-438.18"/>
    <s v="USD"/>
    <n v="-438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5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9"/>
    <s v="Reverses journal Allocations-WSC:May-21 Allocations-Balance Sheet of journal batch Allocations-WSC:May-21 Allocations-WSC A 1211632 N from period May-21."/>
    <m/>
    <m/>
    <m/>
    <n v="-6285.94"/>
    <s v="USD"/>
    <n v="-6285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4"/>
    <s v="Reverses journal Allocations-WSC:May-21 Allocations-Balance Sheet of journal batch Allocations-WSC:May-21 Allocations-WSC A 1211632 N from period May-21."/>
    <m/>
    <m/>
    <m/>
    <n v="-127.24"/>
    <s v="USD"/>
    <n v="-127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5"/>
    <s v="Reverses journal Allocations-WSC:May-21 Allocations-Balance Sheet of journal batch Allocations-WSC:May-21 Allocations-WSC A 1211632 N from period May-21."/>
    <m/>
    <m/>
    <m/>
    <n v="-785.03"/>
    <s v="USD"/>
    <n v="-785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6"/>
    <s v="Reverses journal Allocations-WSC:May-21 Allocations-Balance Sheet of journal batch Allocations-WSC:May-21 Allocations-WSC A 1211632 N from period May-21."/>
    <m/>
    <m/>
    <m/>
    <n v="-1212.06"/>
    <s v="USD"/>
    <n v="-1212.0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77.8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7"/>
    <s v="Reverses journal Allocations-WSC:May-21 Allocations-Balance Sheet of journal batch Allocations-WSC:May-21 Allocations-WSC A 1211632 N from period May-21."/>
    <m/>
    <m/>
    <m/>
    <n v="-7477.89"/>
    <s v="USD"/>
    <n v="-7477.8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0"/>
    <s v="Reverses journal Allocations-WSC:May-21 Allocations-Balance Sheet of journal batch Allocations-WSC:May-21 Allocations-WSC A 1211632 N from period May-21."/>
    <m/>
    <m/>
    <m/>
    <n v="462214.35"/>
    <s v="USD"/>
    <n v="462214.3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1"/>
    <s v="Reverses journal Allocations-WSC:May-21 Allocations-Balance Sheet of journal batch Allocations-WSC:May-21 Allocations-WSC A 1211632 N from period May-21."/>
    <m/>
    <m/>
    <m/>
    <n v="-110.97"/>
    <s v="USD"/>
    <n v="-11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2"/>
    <s v="Reverses journal Allocations-WSC:May-21 Allocations-Balance Sheet of journal batch Allocations-WSC:May-21 Allocations-WSC A 1211632 N from period May-21."/>
    <m/>
    <m/>
    <m/>
    <n v="-630.78"/>
    <s v="USD"/>
    <n v="-630.7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3"/>
    <s v="Reverses journal Allocations-WSC:May-21 Allocations-Balance Sheet of journal batch Allocations-WSC:May-21 Allocations-WSC A 1211632 N from period May-21."/>
    <m/>
    <m/>
    <m/>
    <n v="-1134.46"/>
    <s v="USD"/>
    <n v="-1134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913.3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4"/>
    <s v="Reverses journal Allocations-WSC:May-21 Allocations-Balance Sheet of journal batch Allocations-WSC:May-21 Allocations-WSC A 1211632 N from period May-21."/>
    <m/>
    <m/>
    <m/>
    <n v="-43913.38"/>
    <s v="USD"/>
    <n v="-43913.3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5"/>
    <s v="Reverses journal Allocations-WSC:May-21 Allocations-Balance Sheet of journal batch Allocations-WSC:May-21 Allocations-WSC A 1211632 N from period May-21."/>
    <m/>
    <m/>
    <m/>
    <n v="-1057.04"/>
    <s v="USD"/>
    <n v="-1057.0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6"/>
    <s v="Reverses journal Allocations-WSC:May-21 Allocations-Balance Sheet of journal batch Allocations-WSC:May-21 Allocations-WSC A 1211632 N from period May-21."/>
    <m/>
    <m/>
    <m/>
    <n v="-6008.58"/>
    <s v="USD"/>
    <n v="-6008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4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7"/>
    <s v="Reverses journal Allocations-WSC:May-21 Allocations-Balance Sheet of journal batch Allocations-WSC:May-21 Allocations-WSC A 1211632 N from period May-21."/>
    <m/>
    <m/>
    <m/>
    <n v="-10806.47"/>
    <s v="USD"/>
    <n v="-10806.4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30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8"/>
    <s v="Reverses journal Allocations-WSC:May-21 Allocations-Balance Sheet of journal batch Allocations-WSC:May-21 Allocations-WSC A 1211632 N from period May-21."/>
    <m/>
    <m/>
    <m/>
    <n v="-418300.97"/>
    <s v="USD"/>
    <n v="-41830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49"/>
    <s v="Reverses journal Allocations-WSC:May-21 Allocations-Balance Sheet of journal batch Allocations-WSC:May-21 Allocations-WSC A 1211632 N from period May-21."/>
    <m/>
    <m/>
    <m/>
    <n v="-0.16"/>
    <s v="USD"/>
    <n v="-0.1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50"/>
    <s v="Reverses journal Allocations-WSC:May-21 Allocations-Balance Sheet of journal batch Allocations-WSC:May-21 Allocations-WSC A 1211632 N from period May-21."/>
    <m/>
    <m/>
    <m/>
    <n v="-1.48"/>
    <s v="USD"/>
    <n v="-1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59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3"/>
    <s v="Reverses journal Allocations-WSC:May-21 Allocations-Balance Sheet of journal batch Allocations-WSC:May-21 Allocations-WSC A 1211632 N from period May-21."/>
    <m/>
    <m/>
    <m/>
    <n v="-159.12"/>
    <s v="USD"/>
    <n v="-159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515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4"/>
    <s v="Reverses journal Allocations-WSC:May-21 Allocations-Balance Sheet of journal batch Allocations-WSC:May-21 Allocations-WSC A 1211632 N from period May-21."/>
    <m/>
    <m/>
    <m/>
    <n v="-1515.71"/>
    <s v="USD"/>
    <n v="-1515.7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2"/>
    <s v="Reverses journal Allocations-WSC:May-21 Allocations-Balance Sheet of journal batch Allocations-WSC:May-21 Allocations-WSC A 1211632 N from period May-21."/>
    <m/>
    <m/>
    <m/>
    <n v="-2382.54"/>
    <s v="USD"/>
    <n v="-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3"/>
    <s v="Reverses journal Allocations-WSC:May-21 Allocations-Balance Sheet of journal batch Allocations-WSC:May-21 Allocations-WSC A 1211632 N from period May-21."/>
    <m/>
    <m/>
    <m/>
    <n v="-22695.06"/>
    <s v="USD"/>
    <n v="-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5"/>
    <s v="Reverses journal Allocations-WSC:May-21 Allocations-Balance Sheet of journal batch Allocations-WSC:May-21 Allocations-WSC A 1211632 N from period May-21."/>
    <m/>
    <m/>
    <m/>
    <n v="43784.6"/>
    <s v="USD"/>
    <n v="4378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6"/>
    <s v="Reverses journal Allocations-WSC:May-21 Allocations-Balance Sheet of journal batch Allocations-WSC:May-21 Allocations-WSC A 1211632 N from period May-21."/>
    <m/>
    <m/>
    <m/>
    <n v="1.88"/>
    <s v="USD"/>
    <n v="1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7"/>
    <s v="Reverses journal Allocations-WSC:May-21 Allocations-Balance Sheet of journal batch Allocations-WSC:May-21 Allocations-WSC A 1211632 N from period May-21."/>
    <m/>
    <m/>
    <m/>
    <n v="-0.57999999999999996"/>
    <s v="USD"/>
    <n v="-0.5799999999999999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8"/>
    <s v="Reverses journal Allocations-WSC:May-21 Allocations-Balance Sheet of journal batch Allocations-WSC:May-21 Allocations-WSC A 1211632 N from period May-21."/>
    <m/>
    <m/>
    <m/>
    <n v="-1.42"/>
    <s v="USD"/>
    <n v="-1.4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9"/>
    <s v="Reverses journal Allocations-WSC:May-21 Allocations-Balance Sheet of journal batch Allocations-WSC:May-21 Allocations-WSC A 1211632 N from period May-21."/>
    <m/>
    <m/>
    <m/>
    <n v="-1.87"/>
    <s v="USD"/>
    <n v="-1.8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0"/>
    <s v="Reverses journal Allocations-WSC:May-21 Allocations-Balance Sheet of journal batch Allocations-WSC:May-21 Allocations-WSC A 1211632 N from period May-21."/>
    <m/>
    <m/>
    <m/>
    <n v="-3.25"/>
    <s v="USD"/>
    <n v="-3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1"/>
    <s v="Reverses journal Allocations-WSC:May-21 Allocations-Balance Sheet of journal batch Allocations-WSC:May-21 Allocations-WSC A 1211632 N from period May-21."/>
    <m/>
    <m/>
    <m/>
    <n v="-6.36"/>
    <s v="USD"/>
    <n v="-6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3999999999999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2"/>
    <s v="Reverses journal Allocations-WSC:May-21 Allocations-Balance Sheet of journal batch Allocations-WSC:May-21 Allocations-WSC A 1211632 N from period May-21."/>
    <m/>
    <m/>
    <m/>
    <n v="-8.5399999999999991"/>
    <s v="USD"/>
    <n v="-8.539999999999999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3"/>
    <s v="Reverses journal Allocations-WSC:May-21 Allocations-Balance Sheet of journal batch Allocations-WSC:May-21 Allocations-WSC A 1211632 N from period May-21."/>
    <m/>
    <m/>
    <m/>
    <n v="-9.32"/>
    <s v="USD"/>
    <n v="-9.3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6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4"/>
    <s v="Reverses journal Allocations-WSC:May-21 Allocations-Balance Sheet of journal batch Allocations-WSC:May-21 Allocations-WSC A 1211632 N from period May-21."/>
    <m/>
    <m/>
    <m/>
    <n v="-33.61"/>
    <s v="USD"/>
    <n v="-33.6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59.8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5"/>
    <s v="Reverses journal Allocations-WSC:May-21 Allocations-Balance Sheet of journal batch Allocations-WSC:May-21 Allocations-WSC A 1211632 N from period May-21."/>
    <m/>
    <m/>
    <m/>
    <n v="-4159.82"/>
    <s v="USD"/>
    <n v="-4159.8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60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6"/>
    <s v="Reverses journal Allocations-WSC:May-21 Allocations-Balance Sheet of journal batch Allocations-WSC:May-21 Allocations-WSC A 1211632 N from period May-21."/>
    <m/>
    <m/>
    <m/>
    <n v="-20860.84"/>
    <s v="USD"/>
    <n v="-20860.8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7"/>
    <s v="Reverses journal Allocations-WSC:May-21 Allocations-Balance Sheet of journal batch Allocations-WSC:May-21 Allocations-WSC A 1211632 N from period May-21."/>
    <m/>
    <m/>
    <m/>
    <n v="17.91"/>
    <s v="USD"/>
    <n v="17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8"/>
    <s v="Reverses journal Allocations-WSC:May-21 Allocations-Balance Sheet of journal batch Allocations-WSC:May-21 Allocations-WSC A 1211632 N from period May-21."/>
    <m/>
    <m/>
    <m/>
    <n v="-5.53"/>
    <s v="USD"/>
    <n v="-5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9"/>
    <s v="Reverses journal Allocations-WSC:May-21 Allocations-Balance Sheet of journal batch Allocations-WSC:May-21 Allocations-WSC A 1211632 N from period May-21."/>
    <m/>
    <m/>
    <m/>
    <n v="-13.53"/>
    <s v="USD"/>
    <n v="-13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0"/>
    <s v="Reverses journal Allocations-WSC:May-21 Allocations-Balance Sheet of journal batch Allocations-WSC:May-21 Allocations-WSC A 1211632 N from period May-21."/>
    <m/>
    <m/>
    <m/>
    <n v="-17.86"/>
    <s v="USD"/>
    <n v="-17.8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1"/>
    <s v="Reverses journal Allocations-WSC:May-21 Allocations-Balance Sheet of journal batch Allocations-WSC:May-21 Allocations-WSC A 1211632 N from period May-21."/>
    <m/>
    <m/>
    <m/>
    <n v="-30.91"/>
    <s v="USD"/>
    <n v="-30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2"/>
    <s v="Reverses journal Allocations-WSC:May-21 Allocations-Balance Sheet of journal batch Allocations-WSC:May-21 Allocations-WSC A 1211632 N from period May-21."/>
    <m/>
    <m/>
    <m/>
    <n v="-60.6"/>
    <s v="USD"/>
    <n v="-60.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31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3"/>
    <s v="Reverses journal Allocations-WSC:May-21 Allocations-Balance Sheet of journal batch Allocations-WSC:May-21 Allocations-WSC A 1211632 N from period May-21."/>
    <m/>
    <m/>
    <m/>
    <n v="-81.319999999999993"/>
    <s v="USD"/>
    <n v="-81.3199999999999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4"/>
    <s v="Reverses journal Allocations-WSC:May-21 Allocations-Balance Sheet of journal batch Allocations-WSC:May-21 Allocations-WSC A 1211632 N from period May-21."/>
    <m/>
    <m/>
    <m/>
    <n v="-88.8"/>
    <s v="USD"/>
    <n v="-88.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0.16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5"/>
    <s v="Reverses journal Allocations-WSC:May-21 Allocations-Balance Sheet of journal batch Allocations-WSC:May-21 Allocations-WSC A 1211632 N from period May-21."/>
    <m/>
    <m/>
    <m/>
    <n v="-320.16000000000003"/>
    <s v="USD"/>
    <n v="-320.160000000000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24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6"/>
    <s v="Reverses journal Allocations-WSC:May-21 Allocations-Balance Sheet of journal batch Allocations-WSC:May-21 Allocations-WSC A 1211632 N from period May-21."/>
    <m/>
    <m/>
    <m/>
    <n v="-39624.78"/>
    <s v="USD"/>
    <n v="-39624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11.8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7"/>
    <s v="Reverses journal Allocations-WSC:May-21 Allocations-Balance Sheet of journal batch Allocations-WSC:May-21 Allocations-WSC A 1211632 N from period May-21."/>
    <m/>
    <m/>
    <m/>
    <n v="-198711.83"/>
    <s v="USD"/>
    <n v="-198711.8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5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3"/>
    <s v="Reverses journal Allocations-WSC:May-21 Allocations-Balance Sheet of journal batch Allocations-WSC:May-21 Allocations-WSC A 1211632 N from period May-21."/>
    <m/>
    <m/>
    <m/>
    <n v="-339.52"/>
    <s v="USD"/>
    <n v="-339.5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39.6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4"/>
    <s v="Reverses journal Allocations-WSC:May-21 Allocations-Balance Sheet of journal batch Allocations-WSC:May-21 Allocations-WSC A 1211632 N from period May-21."/>
    <m/>
    <m/>
    <m/>
    <n v="-1739.63"/>
    <s v="USD"/>
    <n v="-1739.6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4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5"/>
    <s v="Reverses journal Allocations-WSC:May-21 Allocations-Balance Sheet of journal batch Allocations-WSC:May-21 Allocations-WSC A 1211632 N from period May-21."/>
    <m/>
    <m/>
    <m/>
    <n v="-3234.1"/>
    <s v="USD"/>
    <n v="-3234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57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6"/>
    <s v="Reverses journal Allocations-WSC:May-21 Allocations-Balance Sheet of journal batch Allocations-WSC:May-21 Allocations-WSC A 1211632 N from period May-21."/>
    <m/>
    <m/>
    <m/>
    <n v="-16571.05"/>
    <s v="USD"/>
    <n v="-16571.0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6"/>
    <s v="Reverses journal Allocations-WSC:May-21 Allocations-Balance Sheet of journal batch Allocations-WSC:May-21 Allocations-WSC A 1211632 N from period May-21."/>
    <m/>
    <m/>
    <m/>
    <n v="45488.88"/>
    <s v="USD"/>
    <n v="45488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7"/>
    <s v="Reverses journal Allocations-WSC:May-21 Allocations-Balance Sheet of journal batch Allocations-WSC:May-21 Allocations-WSC A 1211632 N from period May-21."/>
    <m/>
    <m/>
    <m/>
    <n v="-106.86"/>
    <s v="USD"/>
    <n v="-106.8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8"/>
    <s v="Reverses journal Allocations-WSC:May-21 Allocations-Balance Sheet of journal batch Allocations-WSC:May-21 Allocations-WSC A 1211632 N from period May-21."/>
    <m/>
    <m/>
    <m/>
    <n v="-434.69"/>
    <s v="USD"/>
    <n v="-434.6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1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9"/>
    <s v="Reverses journal Allocations-WSC:May-21 Allocations-Balance Sheet of journal batch Allocations-WSC:May-21 Allocations-WSC A 1211632 N from period May-21."/>
    <m/>
    <m/>
    <m/>
    <n v="-1192.4100000000001"/>
    <s v="USD"/>
    <n v="-1192.41000000000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1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0"/>
    <s v="Reverses journal Allocations-WSC:May-21 Allocations-Balance Sheet of journal batch Allocations-WSC:May-21 Allocations-WSC A 1211632 N from period May-21."/>
    <m/>
    <m/>
    <m/>
    <n v="-4321.74"/>
    <s v="USD"/>
    <n v="-4321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74.7899999999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1"/>
    <s v="Reverses journal Allocations-WSC:May-21 Allocations-Balance Sheet of journal batch Allocations-WSC:May-21 Allocations-WSC A 1211632 N from period May-21."/>
    <m/>
    <m/>
    <m/>
    <n v="-69574.789999999994"/>
    <s v="USD"/>
    <n v="-69574.7899999999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7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2"/>
    <s v="Reverses journal Allocations-WSC:May-21 Allocations-Balance Sheet of journal batch Allocations-WSC:May-21 Allocations-WSC A 1211632 N from period May-21."/>
    <m/>
    <m/>
    <m/>
    <n v="-1017.88"/>
    <s v="USD"/>
    <n v="-1017.8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3"/>
    <s v="Reverses journal Allocations-WSC:May-21 Allocations-Balance Sheet of journal batch Allocations-WSC:May-21 Allocations-WSC A 1211632 N from period May-21."/>
    <m/>
    <m/>
    <m/>
    <n v="-4140.75"/>
    <s v="USD"/>
    <n v="-4140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58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4"/>
    <s v="Reverses journal Allocations-WSC:May-21 Allocations-Balance Sheet of journal batch Allocations-WSC:May-21 Allocations-WSC A 1211632 N from period May-21."/>
    <m/>
    <m/>
    <m/>
    <n v="-11358.45"/>
    <s v="USD"/>
    <n v="-11358.4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67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5"/>
    <s v="Reverses journal Allocations-WSC:May-21 Allocations-Balance Sheet of journal batch Allocations-WSC:May-21 Allocations-WSC A 1211632 N from period May-21."/>
    <m/>
    <m/>
    <m/>
    <n v="-41167.14"/>
    <s v="USD"/>
    <n v="-41167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6"/>
    <s v="Reverses journal Allocations-WSC:May-21 Allocations-Balance Sheet of journal batch Allocations-WSC:May-21 Allocations-WSC A 1211632 N from period May-21."/>
    <m/>
    <m/>
    <m/>
    <n v="-662741.1"/>
    <s v="USD"/>
    <n v="-662741.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4"/>
    <s v="Reverses journal Allocations-WSC:May-21 Allocations-Balance Sheet of journal batch Allocations-WSC:May-21 Allocations-WSC A 1211632 N from period May-21."/>
    <m/>
    <m/>
    <m/>
    <n v="3237.48"/>
    <s v="USD"/>
    <n v="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5"/>
    <s v="Reverses journal Allocations-WSC:May-21 Allocations-Balance Sheet of journal batch Allocations-WSC:May-21 Allocations-WSC A 1211632 N from period May-21."/>
    <m/>
    <m/>
    <m/>
    <n v="-307.58"/>
    <s v="USD"/>
    <n v="-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6"/>
    <s v="Reverses journal Allocations-WSC:May-21 Allocations-Balance Sheet of journal batch Allocations-WSC:May-21 Allocations-WSC A 1211632 N from period May-21."/>
    <m/>
    <m/>
    <m/>
    <n v="-1232.58"/>
    <s v="USD"/>
    <n v="-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7"/>
    <s v="Reverses journal Allocations-WSC:May-21 Allocations-Balance Sheet of journal batch Allocations-WSC:May-21 Allocations-WSC A 1211632 N from period May-21."/>
    <m/>
    <m/>
    <m/>
    <n v="-2929.9"/>
    <s v="USD"/>
    <n v="-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8"/>
    <s v="Reverses journal Allocations-WSC:May-21 Allocations-Balance Sheet of journal batch Allocations-WSC:May-21 Allocations-WSC A 1211632 N from period May-21."/>
    <m/>
    <m/>
    <m/>
    <n v="-11741.1"/>
    <s v="USD"/>
    <n v="-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12.9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3"/>
    <s v="Reverses journal Allocations-WSC:May-21 Allocations-Balance Sheet of journal batch Allocations-WSC:May-21 Allocations-WSC A 1211632 N from period May-21."/>
    <m/>
    <m/>
    <m/>
    <n v="212.92"/>
    <s v="USD"/>
    <n v="212.9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4"/>
    <s v="Reverses journal Allocations-WSC:May-21 Allocations-Balance Sheet of journal batch Allocations-WSC:May-21 Allocations-WSC A 1211632 N from period May-21."/>
    <m/>
    <m/>
    <m/>
    <n v="-126.58"/>
    <s v="USD"/>
    <n v="-126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5"/>
    <s v="Reverses journal Allocations-WSC:May-21 Allocations-Balance Sheet of journal batch Allocations-WSC:May-21 Allocations-WSC A 1211632 N from period May-21."/>
    <m/>
    <m/>
    <m/>
    <n v="-132.94"/>
    <s v="USD"/>
    <n v="-132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6"/>
    <s v="Reverses journal Allocations-WSC:May-21 Allocations-Balance Sheet of journal batch Allocations-WSC:May-21 Allocations-WSC A 1211632 N from period May-21."/>
    <m/>
    <m/>
    <m/>
    <n v="-15.44"/>
    <s v="USD"/>
    <n v="-15.4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28.1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7"/>
    <s v="Reverses journal Allocations-WSC:May-21 Allocations-Balance Sheet of journal batch Allocations-WSC:May-21 Allocations-WSC A 1211632 N from period May-21."/>
    <m/>
    <m/>
    <m/>
    <n v="2028.17"/>
    <s v="USD"/>
    <n v="2028.1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5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8"/>
    <s v="Reverses journal Allocations-WSC:May-21 Allocations-Balance Sheet of journal batch Allocations-WSC:May-21 Allocations-WSC A 1211632 N from period May-21."/>
    <m/>
    <m/>
    <m/>
    <n v="-1205.79"/>
    <s v="USD"/>
    <n v="-1205.7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6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9"/>
    <s v="Reverses journal Allocations-WSC:May-21 Allocations-Balance Sheet of journal batch Allocations-WSC:May-21 Allocations-WSC A 1211632 N from period May-21."/>
    <m/>
    <m/>
    <m/>
    <n v="-1266.32"/>
    <s v="USD"/>
    <n v="-1266.3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0"/>
    <s v="Reverses journal Allocations-WSC:May-21 Allocations-Balance Sheet of journal batch Allocations-WSC:May-21 Allocations-WSC A 1211632 N from period May-21."/>
    <m/>
    <m/>
    <m/>
    <n v="-147.04"/>
    <s v="USD"/>
    <n v="-147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55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59"/>
    <s v="Reverses journal Allocations-WSC:May-21 Allocations-Balance Sheet of journal batch Allocations-WSC:May-21 Allocations-WSC A 1211632 N from period May-21."/>
    <m/>
    <m/>
    <m/>
    <n v="855.46"/>
    <s v="USD"/>
    <n v="855.4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148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60"/>
    <s v="Reverses journal Allocations-WSC:May-21 Allocations-Balance Sheet of journal batch Allocations-WSC:May-21 Allocations-WSC A 1211632 N from period May-21."/>
    <m/>
    <m/>
    <m/>
    <n v="8148.77"/>
    <s v="USD"/>
    <n v="8148.7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8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9"/>
    <s v="Reverses journal Allocations-WSC:May-21 Allocations-Balance Sheet of journal batch Allocations-WSC:May-21 Allocations-WSC A 1211632 N from period May-21."/>
    <m/>
    <m/>
    <m/>
    <n v="0.22"/>
    <s v="USD"/>
    <n v="0.2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0"/>
    <s v="Reverses journal Allocations-WSC:May-21 Allocations-Balance Sheet of journal batch Allocations-WSC:May-21 Allocations-WSC A 1211632 N from period May-21."/>
    <m/>
    <m/>
    <m/>
    <n v="0.39"/>
    <s v="USD"/>
    <n v="0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0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1"/>
    <s v="Reverses journal Allocations-WSC:May-21 Allocations-Balance Sheet of journal batch Allocations-WSC:May-21 Allocations-WSC A 1211632 N from period May-21."/>
    <m/>
    <m/>
    <m/>
    <n v="3.09"/>
    <s v="USD"/>
    <n v="3.0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3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2"/>
    <s v="Reverses journal Allocations-WSC:May-21 Allocations-Balance Sheet of journal batch Allocations-WSC:May-21 Allocations-WSC A 1211632 N from period May-21."/>
    <m/>
    <m/>
    <m/>
    <n v="3193.35"/>
    <s v="USD"/>
    <n v="3193.3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3"/>
    <s v="Reverses journal Allocations-WSC:May-21 Allocations-Balance Sheet of journal batch Allocations-WSC:May-21 Allocations-WSC A 1211632 N from period May-21."/>
    <m/>
    <m/>
    <m/>
    <n v="0.94"/>
    <s v="USD"/>
    <n v="0.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4"/>
    <s v="Reverses journal Allocations-WSC:May-21 Allocations-Balance Sheet of journal batch Allocations-WSC:May-21 Allocations-WSC A 1211632 N from period May-21."/>
    <m/>
    <m/>
    <m/>
    <n v="2.14"/>
    <s v="USD"/>
    <n v="2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5"/>
    <s v="Reverses journal Allocations-WSC:May-21 Allocations-Balance Sheet of journal batch Allocations-WSC:May-21 Allocations-WSC A 1211632 N from period May-21."/>
    <m/>
    <m/>
    <m/>
    <n v="3.74"/>
    <s v="USD"/>
    <n v="3.7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6"/>
    <s v="Reverses journal Allocations-WSC:May-21 Allocations-Balance Sheet of journal batch Allocations-WSC:May-21 Allocations-WSC A 1211632 N from period May-21."/>
    <m/>
    <m/>
    <m/>
    <n v="29.41"/>
    <s v="USD"/>
    <n v="29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18.5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7"/>
    <s v="Reverses journal Allocations-WSC:May-21 Allocations-Balance Sheet of journal batch Allocations-WSC:May-21 Allocations-WSC A 1211632 N from period May-21."/>
    <m/>
    <m/>
    <m/>
    <n v="30418.57"/>
    <s v="USD"/>
    <n v="30418.5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2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3"/>
    <s v="Reverses journal Allocations-WSC:May-21 Allocations-Balance Sheet of journal batch Allocations-WSC:May-21 Allocations-WSC A 1211632 N from period May-21."/>
    <m/>
    <m/>
    <m/>
    <n v="-1524.6"/>
    <s v="USD"/>
    <n v="-152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6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4"/>
    <s v="Reverses journal Allocations-WSC:May-21 Allocations-Balance Sheet of journal batch Allocations-WSC:May-21 Allocations-WSC A 1211632 N from period May-21."/>
    <m/>
    <m/>
    <m/>
    <n v="47.62"/>
    <s v="USD"/>
    <n v="47.6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4.8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5"/>
    <s v="Reverses journal Allocations-WSC:May-21 Allocations-Balance Sheet of journal batch Allocations-WSC:May-21 Allocations-WSC A 1211632 N from period May-21."/>
    <m/>
    <m/>
    <m/>
    <n v="144.85"/>
    <s v="USD"/>
    <n v="144.8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5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6"/>
    <s v="Reverses journal Allocations-WSC:May-21 Allocations-Balance Sheet of journal batch Allocations-WSC:May-21 Allocations-WSC A 1211632 N from period May-21."/>
    <m/>
    <m/>
    <m/>
    <n v="453.56"/>
    <s v="USD"/>
    <n v="453.5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79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7"/>
    <s v="Reverses journal Allocations-WSC:May-21 Allocations-Balance Sheet of journal batch Allocations-WSC:May-21 Allocations-WSC A 1211632 N from period May-21."/>
    <m/>
    <m/>
    <m/>
    <n v="1379.75"/>
    <s v="USD"/>
    <n v="1379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2"/>
    <s v="Reverses journal Allocations-WSC:May-21 Allocations-Balance Sheet of journal batch Allocations-WSC:May-21 Allocations-WSC A 1211632 N from period May-21."/>
    <m/>
    <m/>
    <m/>
    <n v="149.51"/>
    <s v="USD"/>
    <n v="149.5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8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3"/>
    <s v="Reverses journal Allocations-WSC:May-21 Allocations-Balance Sheet of journal batch Allocations-WSC:May-21 Allocations-WSC A 1211632 N from period May-21."/>
    <m/>
    <m/>
    <m/>
    <n v="878.25"/>
    <s v="USD"/>
    <n v="878.2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24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4"/>
    <s v="Reverses journal Allocations-WSC:May-21 Allocations-Balance Sheet of journal batch Allocations-WSC:May-21 Allocations-WSC A 1211632 N from period May-21."/>
    <m/>
    <m/>
    <m/>
    <n v="1424.18"/>
    <s v="USD"/>
    <n v="1424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65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5"/>
    <s v="Reverses journal Allocations-WSC:May-21 Allocations-Balance Sheet of journal batch Allocations-WSC:May-21 Allocations-WSC A 1211632 N from period May-21."/>
    <m/>
    <m/>
    <m/>
    <n v="8365.9"/>
    <s v="USD"/>
    <n v="8365.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4647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8"/>
    <s v="Reverses journal Allocations-WSC:May-21 Allocations-Balance Sheet of journal batch Allocations-WSC:May-21 Allocations-WSC A 1211632 N from period May-21."/>
    <m/>
    <m/>
    <m/>
    <n v="-434647.34"/>
    <s v="USD"/>
    <n v="-434647.3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9"/>
    <s v="Reverses journal Allocations-WSC:May-21 Allocations-Balance Sheet of journal batch Allocations-WSC:May-21 Allocations-WSC A 1211632 N from period May-21."/>
    <m/>
    <m/>
    <m/>
    <n v="104.74"/>
    <s v="USD"/>
    <n v="104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1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0"/>
    <s v="Reverses journal Allocations-WSC:May-21 Allocations-Balance Sheet of journal batch Allocations-WSC:May-21 Allocations-WSC A 1211632 N from period May-21."/>
    <m/>
    <m/>
    <m/>
    <n v="441.75"/>
    <s v="USD"/>
    <n v="441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97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1"/>
    <s v="Reverses journal Allocations-WSC:May-21 Allocations-Balance Sheet of journal batch Allocations-WSC:May-21 Allocations-WSC A 1211632 N from period May-21."/>
    <m/>
    <m/>
    <m/>
    <n v="897.12"/>
    <s v="USD"/>
    <n v="897.1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29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2"/>
    <s v="Reverses journal Allocations-WSC:May-21 Allocations-Balance Sheet of journal batch Allocations-WSC:May-21 Allocations-WSC A 1211632 N from period May-21."/>
    <m/>
    <m/>
    <m/>
    <n v="41294.33"/>
    <s v="USD"/>
    <n v="41294.3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7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3"/>
    <s v="Reverses journal Allocations-WSC:May-21 Allocations-Balance Sheet of journal batch Allocations-WSC:May-21 Allocations-WSC A 1211632 N from period May-21."/>
    <m/>
    <m/>
    <m/>
    <n v="997.75"/>
    <s v="USD"/>
    <n v="997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207.8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4"/>
    <s v="Reverses journal Allocations-WSC:May-21 Allocations-Balance Sheet of journal batch Allocations-WSC:May-21 Allocations-WSC A 1211632 N from period May-21."/>
    <m/>
    <m/>
    <m/>
    <n v="4207.8999999999996"/>
    <s v="USD"/>
    <n v="4207.899999999999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545.530000000000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5"/>
    <s v="Reverses journal Allocations-WSC:May-21 Allocations-Balance Sheet of journal batch Allocations-WSC:May-21 Allocations-WSC A 1211632 N from period May-21."/>
    <m/>
    <m/>
    <m/>
    <n v="8545.5300000000007"/>
    <s v="USD"/>
    <n v="8545.530000000000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3353.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6"/>
    <s v="Reverses journal Allocations-WSC:May-21 Allocations-Balance Sheet of journal batch Allocations-WSC:May-21 Allocations-WSC A 1211632 N from period May-21."/>
    <m/>
    <m/>
    <m/>
    <n v="393353.01"/>
    <s v="USD"/>
    <n v="393353.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19"/>
    <s v="Reverses journal Allocations-WSC:May-21 Allocations-Balance Sheet of journal batch Allocations-WSC:May-21 Allocations-WSC A 1211632 N from period May-21."/>
    <m/>
    <m/>
    <m/>
    <n v="0.03"/>
    <s v="USD"/>
    <n v="0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20"/>
    <s v="Reverses journal Allocations-WSC:May-21 Allocations-Balance Sheet of journal batch Allocations-WSC:May-21 Allocations-WSC A 1211632 N from period May-21."/>
    <m/>
    <m/>
    <m/>
    <n v="0.25"/>
    <s v="USD"/>
    <n v="0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7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3"/>
    <s v="Reverses journal Allocations-WSC:May-21 Allocations-Balance Sheet of journal batch Allocations-WSC:May-21 Allocations-WSC A 1211632 N from period May-21."/>
    <m/>
    <m/>
    <m/>
    <n v="7.67"/>
    <s v="USD"/>
    <n v="7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73.06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4"/>
    <s v="Reverses journal Allocations-WSC:May-21 Allocations-Balance Sheet of journal batch Allocations-WSC:May-21 Allocations-WSC A 1211632 N from period May-21."/>
    <m/>
    <m/>
    <m/>
    <n v="73.069999999999993"/>
    <s v="USD"/>
    <n v="73.06999999999999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2"/>
    <s v="Reverses journal Allocations-WSC:May-21 Allocations-Balance Sheet of journal batch Allocations-WSC:May-21 Allocations-WSC A 1211632 N from period May-21."/>
    <m/>
    <m/>
    <m/>
    <n v="2382.54"/>
    <s v="USD"/>
    <n v="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3"/>
    <s v="Reverses journal Allocations-WSC:May-21 Allocations-Balance Sheet of journal batch Allocations-WSC:May-21 Allocations-WSC A 1211632 N from period May-21."/>
    <m/>
    <m/>
    <m/>
    <n v="22695.06"/>
    <s v="USD"/>
    <n v="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21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29"/>
    <s v="Reverses journal Allocations-WSC:May-21 Allocations-Balance Sheet of journal batch Allocations-WSC:May-21 Allocations-WSC A 1211632 N from period May-21."/>
    <m/>
    <m/>
    <m/>
    <n v="-42821.39"/>
    <s v="USD"/>
    <n v="-42821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0"/>
    <s v="Reverses journal Allocations-WSC:May-21 Allocations-Balance Sheet of journal batch Allocations-WSC:May-21 Allocations-WSC A 1211632 N from period May-21."/>
    <m/>
    <m/>
    <m/>
    <n v="0.04"/>
    <s v="USD"/>
    <n v="0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1"/>
    <s v="Reverses journal Allocations-WSC:May-21 Allocations-Balance Sheet of journal batch Allocations-WSC:May-21 Allocations-WSC A 1211632 N from period May-21."/>
    <m/>
    <m/>
    <m/>
    <n v="7.0000000000000007E-2"/>
    <s v="USD"/>
    <n v="7.0000000000000007E-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2"/>
    <s v="Reverses journal Allocations-WSC:May-21 Allocations-Balance Sheet of journal batch Allocations-WSC:May-21 Allocations-WSC A 1211632 N from period May-21."/>
    <m/>
    <m/>
    <m/>
    <n v="0.08"/>
    <s v="USD"/>
    <n v="0.0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3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4"/>
    <s v="Reverses journal Allocations-WSC:May-21 Allocations-Balance Sheet of journal batch Allocations-WSC:May-21 Allocations-WSC A 1211632 N from period May-21."/>
    <m/>
    <m/>
    <m/>
    <n v="1.04"/>
    <s v="USD"/>
    <n v="1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5"/>
    <s v="Reverses journal Allocations-WSC:May-21 Allocations-Balance Sheet of journal batch Allocations-WSC:May-21 Allocations-WSC A 1211632 N from period May-21."/>
    <m/>
    <m/>
    <m/>
    <n v="1.05"/>
    <s v="USD"/>
    <n v="1.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6"/>
    <s v="Reverses journal Allocations-WSC:May-21 Allocations-Balance Sheet of journal batch Allocations-WSC:May-21 Allocations-WSC A 1211632 N from period May-21."/>
    <m/>
    <m/>
    <m/>
    <n v="3.19"/>
    <s v="USD"/>
    <n v="3.1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5.1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7"/>
    <s v="Reverses journal Allocations-WSC:May-21 Allocations-Balance Sheet of journal batch Allocations-WSC:May-21 Allocations-WSC A 1211632 N from period May-21."/>
    <m/>
    <m/>
    <m/>
    <n v="5.15"/>
    <s v="USD"/>
    <n v="5.1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8.3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8"/>
    <s v="Reverses journal Allocations-WSC:May-21 Allocations-Balance Sheet of journal batch Allocations-WSC:May-21 Allocations-WSC A 1211632 N from period May-21."/>
    <m/>
    <m/>
    <m/>
    <n v="4068.31"/>
    <s v="USD"/>
    <n v="4068.3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730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9"/>
    <s v="Reverses journal Allocations-WSC:May-21 Allocations-Balance Sheet of journal batch Allocations-WSC:May-21 Allocations-WSC A 1211632 N from period May-21."/>
    <m/>
    <m/>
    <m/>
    <n v="15730.34"/>
    <s v="USD"/>
    <n v="15730.3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0"/>
    <s v="Reverses journal Allocations-WSC:May-21 Allocations-Balance Sheet of journal batch Allocations-WSC:May-21 Allocations-WSC A 1211632 N from period May-21."/>
    <m/>
    <m/>
    <m/>
    <n v="0.42"/>
    <s v="USD"/>
    <n v="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1"/>
    <s v="Reverses journal Allocations-WSC:May-21 Allocations-Balance Sheet of journal batch Allocations-WSC:May-21 Allocations-WSC A 1211632 N from period May-21."/>
    <m/>
    <m/>
    <m/>
    <n v="0.67"/>
    <s v="USD"/>
    <n v="0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2"/>
    <s v="Reverses journal Allocations-WSC:May-21 Allocations-Balance Sheet of journal batch Allocations-WSC:May-21 Allocations-WSC A 1211632 N from period May-21."/>
    <m/>
    <m/>
    <m/>
    <n v="0.77"/>
    <s v="USD"/>
    <n v="0.7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3"/>
    <s v="Reverses journal Allocations-WSC:May-21 Allocations-Balance Sheet of journal batch Allocations-WSC:May-21 Allocations-WSC A 1211632 N from period May-21."/>
    <m/>
    <m/>
    <m/>
    <n v="0.99"/>
    <s v="USD"/>
    <n v="0.9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4"/>
    <s v="Reverses journal Allocations-WSC:May-21 Allocations-Balance Sheet of journal batch Allocations-WSC:May-21 Allocations-WSC A 1211632 N from period May-21."/>
    <m/>
    <m/>
    <m/>
    <n v="9.91"/>
    <s v="USD"/>
    <n v="9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5"/>
    <s v="Reverses journal Allocations-WSC:May-21 Allocations-Balance Sheet of journal batch Allocations-WSC:May-21 Allocations-WSC A 1211632 N from period May-21."/>
    <m/>
    <m/>
    <m/>
    <n v="10.02"/>
    <s v="USD"/>
    <n v="10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6"/>
    <s v="Reverses journal Allocations-WSC:May-21 Allocations-Balance Sheet of journal batch Allocations-WSC:May-21 Allocations-WSC A 1211632 N from period May-21."/>
    <m/>
    <m/>
    <m/>
    <n v="30.42"/>
    <s v="USD"/>
    <n v="3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9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7"/>
    <s v="Reverses journal Allocations-WSC:May-21 Allocations-Balance Sheet of journal batch Allocations-WSC:May-21 Allocations-WSC A 1211632 N from period May-21."/>
    <m/>
    <m/>
    <m/>
    <n v="49.1"/>
    <s v="USD"/>
    <n v="49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53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8"/>
    <s v="Reverses journal Allocations-WSC:May-21 Allocations-Balance Sheet of journal batch Allocations-WSC:May-21 Allocations-WSC A 1211632 N from period May-21."/>
    <m/>
    <m/>
    <m/>
    <n v="38753.08"/>
    <s v="USD"/>
    <n v="38753.0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9840.799999999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9"/>
    <s v="Reverses journal Allocations-WSC:May-21 Allocations-Balance Sheet of journal batch Allocations-WSC:May-21 Allocations-WSC A 1211632 N from period May-21."/>
    <m/>
    <m/>
    <m/>
    <n v="149840.79999999999"/>
    <s v="USD"/>
    <n v="149840.7999999999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6.270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19"/>
    <s v="Reverses journal Allocations-WSC:May-21 Allocations-Balance Sheet of journal batch Allocations-WSC:May-21 Allocations-WSC A 1211632 N from period May-21."/>
    <m/>
    <m/>
    <m/>
    <n v="36.270000000000003"/>
    <s v="USD"/>
    <n v="36.27000000000000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0"/>
    <s v="Reverses journal Allocations-WSC:May-21 Allocations-Balance Sheet of journal batch Allocations-WSC:May-21 Allocations-WSC A 1211632 N from period May-21."/>
    <m/>
    <m/>
    <m/>
    <n v="60.12"/>
    <s v="USD"/>
    <n v="6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5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1"/>
    <s v="Reverses journal Allocations-WSC:May-21 Allocations-Balance Sheet of journal batch Allocations-WSC:May-21 Allocations-WSC A 1211632 N from period May-21."/>
    <m/>
    <m/>
    <m/>
    <n v="345.51"/>
    <s v="USD"/>
    <n v="345.5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72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2"/>
    <s v="Reverses journal Allocations-WSC:May-21 Allocations-Balance Sheet of journal batch Allocations-WSC:May-21 Allocations-WSC A 1211632 N from period May-21."/>
    <m/>
    <m/>
    <m/>
    <n v="572.71"/>
    <s v="USD"/>
    <n v="572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22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2"/>
    <s v="Reverses journal Allocations-WSC:May-21 Allocations-Balance Sheet of journal batch Allocations-WSC:May-21 Allocations-WSC A 1211632 N from period May-21."/>
    <m/>
    <m/>
    <m/>
    <n v="-14224.33"/>
    <s v="USD"/>
    <n v="-14224.3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3"/>
    <s v="Reverses journal Allocations-WSC:May-21 Allocations-Balance Sheet of journal batch Allocations-WSC:May-21 Allocations-WSC A 1211632 N from period May-21."/>
    <m/>
    <m/>
    <m/>
    <n v="7.79"/>
    <s v="USD"/>
    <n v="7.7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3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4"/>
    <s v="Reverses journal Allocations-WSC:May-21 Allocations-Balance Sheet of journal batch Allocations-WSC:May-21 Allocations-WSC A 1211632 N from period May-21."/>
    <m/>
    <m/>
    <m/>
    <n v="113.45"/>
    <s v="USD"/>
    <n v="113.4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45.2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5"/>
    <s v="Reverses journal Allocations-WSC:May-21 Allocations-Balance Sheet of journal batch Allocations-WSC:May-21 Allocations-WSC A 1211632 N from period May-21."/>
    <m/>
    <m/>
    <m/>
    <n v="645.27"/>
    <s v="USD"/>
    <n v="645.2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1.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6"/>
    <s v="Reverses journal Allocations-WSC:May-21 Allocations-Balance Sheet of journal batch Allocations-WSC:May-21 Allocations-WSC A 1211632 N from period May-21."/>
    <m/>
    <m/>
    <m/>
    <n v="1351.4"/>
    <s v="USD"/>
    <n v="1351.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814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7"/>
    <s v="Reverses journal Allocations-WSC:May-21 Allocations-Balance Sheet of journal batch Allocations-WSC:May-21 Allocations-WSC A 1211632 N from period May-21."/>
    <m/>
    <m/>
    <m/>
    <n v="59814.41"/>
    <s v="USD"/>
    <n v="59814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4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8"/>
    <s v="Reverses journal Allocations-WSC:May-21 Allocations-Balance Sheet of journal batch Allocations-WSC:May-21 Allocations-WSC A 1211632 N from period May-21."/>
    <m/>
    <m/>
    <m/>
    <n v="74.22"/>
    <s v="USD"/>
    <n v="74.2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80.63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9"/>
    <s v="Reverses journal Allocations-WSC:May-21 Allocations-Balance Sheet of journal batch Allocations-WSC:May-21 Allocations-WSC A 1211632 N from period May-21."/>
    <m/>
    <m/>
    <m/>
    <n v="1080.6300000000001"/>
    <s v="USD"/>
    <n v="1080.630000000000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146.5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0"/>
    <s v="Reverses journal Allocations-WSC:May-21 Allocations-Balance Sheet of journal batch Allocations-WSC:May-21 Allocations-WSC A 1211632 N from period May-21."/>
    <m/>
    <m/>
    <m/>
    <n v="6146.59"/>
    <s v="USD"/>
    <n v="6146.5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72.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1"/>
    <s v="Reverses journal Allocations-WSC:May-21 Allocations-Balance Sheet of journal batch Allocations-WSC:May-21 Allocations-WSC A 1211632 N from period May-21."/>
    <m/>
    <m/>
    <m/>
    <n v="12872.93"/>
    <s v="USD"/>
    <n v="12872.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767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2"/>
    <s v="Reverses journal Allocations-WSC:May-21 Allocations-Balance Sheet of journal batch Allocations-WSC:May-21 Allocations-WSC A 1211632 N from period May-21."/>
    <m/>
    <m/>
    <m/>
    <n v="569767.71"/>
    <s v="USD"/>
    <n v="569767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0"/>
    <s v="Reverses journal Allocations-WSC:May-21 Allocations-Balance Sheet of journal batch Allocations-WSC:May-21 Allocations-WSC A 1211632 N from period May-21."/>
    <m/>
    <m/>
    <m/>
    <n v="-3237.48"/>
    <s v="USD"/>
    <n v="-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1"/>
    <s v="Reverses journal Allocations-WSC:May-21 Allocations-Balance Sheet of journal batch Allocations-WSC:May-21 Allocations-WSC A 1211632 N from period May-21."/>
    <m/>
    <m/>
    <m/>
    <n v="307.58"/>
    <s v="USD"/>
    <n v="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2"/>
    <s v="Reverses journal Allocations-WSC:May-21 Allocations-Balance Sheet of journal batch Allocations-WSC:May-21 Allocations-WSC A 1211632 N from period May-21."/>
    <m/>
    <m/>
    <m/>
    <n v="1232.58"/>
    <s v="USD"/>
    <n v="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3"/>
    <s v="Reverses journal Allocations-WSC:May-21 Allocations-Balance Sheet of journal batch Allocations-WSC:May-21 Allocations-WSC A 1211632 N from period May-21."/>
    <m/>
    <m/>
    <m/>
    <n v="2929.9"/>
    <s v="USD"/>
    <n v="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4"/>
    <s v="Reverses journal Allocations-WSC:May-21 Allocations-Balance Sheet of journal batch Allocations-WSC:May-21 Allocations-WSC A 1211632 N from period May-21."/>
    <m/>
    <m/>
    <m/>
    <n v="11741.1"/>
    <s v="USD"/>
    <n v="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85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6"/>
    <s v="Journal Import 1211632:"/>
    <m/>
    <m/>
    <m/>
    <n v="7585.58"/>
    <s v="USD"/>
    <n v="7585.58"/>
    <s v="USD"/>
    <n v="933677"/>
    <d v="2021-06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257.11999999999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7"/>
    <s v="Journal Import 1211632:"/>
    <m/>
    <m/>
    <m/>
    <n v="72257.119999999995"/>
    <s v="USD"/>
    <n v="72257.119999999995"/>
    <s v="USD"/>
    <n v="933677"/>
    <d v="2021-06-10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"/>
    <s v="Journal Import 1211632:"/>
    <m/>
    <m/>
    <m/>
    <n v="-124.02"/>
    <s v="USD"/>
    <n v="-124.02"/>
    <s v="USD"/>
    <n v="933677"/>
    <d v="2021-06-10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"/>
    <s v="Journal Import 1211632:"/>
    <m/>
    <m/>
    <m/>
    <n v="11.78"/>
    <s v="USD"/>
    <n v="11.78"/>
    <s v="USD"/>
    <n v="933677"/>
    <d v="2021-06-10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4"/>
    <s v="Journal Import 1211632:"/>
    <m/>
    <m/>
    <m/>
    <n v="112.24"/>
    <s v="USD"/>
    <n v="112.2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0"/>
    <s v="Journal Import 1211632:"/>
    <m/>
    <m/>
    <m/>
    <n v="1.46"/>
    <s v="USD"/>
    <n v="1.4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1"/>
    <s v="Journal Import 1211632:"/>
    <m/>
    <m/>
    <m/>
    <n v="7.36"/>
    <s v="USD"/>
    <n v="7.3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2"/>
    <s v="Journal Import 1211632:"/>
    <m/>
    <m/>
    <m/>
    <n v="8.64"/>
    <s v="USD"/>
    <n v="8.6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3"/>
    <s v="Journal Import 1211632:"/>
    <m/>
    <m/>
    <m/>
    <n v="65.010000000000005"/>
    <s v="USD"/>
    <n v="65.010000000000005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6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4"/>
    <s v="Journal Import 1211632:"/>
    <m/>
    <m/>
    <m/>
    <n v="5306.02"/>
    <s v="USD"/>
    <n v="5306.0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5"/>
    <s v="Journal Import 1211632:"/>
    <m/>
    <m/>
    <m/>
    <n v="13.87"/>
    <s v="USD"/>
    <n v="13.87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6"/>
    <s v="Journal Import 1211632:"/>
    <m/>
    <m/>
    <m/>
    <n v="70.12"/>
    <s v="USD"/>
    <n v="70.1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2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7"/>
    <s v="Journal Import 1211632:"/>
    <m/>
    <m/>
    <m/>
    <n v="82.26"/>
    <s v="USD"/>
    <n v="82.26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2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8"/>
    <s v="Journal Import 1211632:"/>
    <m/>
    <m/>
    <m/>
    <n v="619.23"/>
    <s v="USD"/>
    <n v="619.23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542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9"/>
    <s v="Journal Import 1211632:"/>
    <m/>
    <m/>
    <m/>
    <n v="50542.97"/>
    <s v="USD"/>
    <n v="50542.97"/>
    <s v="USD"/>
    <n v="933677"/>
    <d v="2021-06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5"/>
    <s v="Journal Import 1211632:"/>
    <m/>
    <m/>
    <m/>
    <n v="-6945.84"/>
    <s v="USD"/>
    <n v="-6945.84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6"/>
    <s v="Journal Import 1211632:"/>
    <m/>
    <m/>
    <m/>
    <n v="46"/>
    <s v="USD"/>
    <n v="46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7"/>
    <s v="Journal Import 1211632:"/>
    <m/>
    <m/>
    <m/>
    <n v="659.9"/>
    <s v="USD"/>
    <n v="659.9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8"/>
    <s v="Journal Import 1211632:"/>
    <m/>
    <m/>
    <m/>
    <n v="438.18"/>
    <s v="USD"/>
    <n v="438.18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5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9"/>
    <s v="Journal Import 1211632:"/>
    <m/>
    <m/>
    <m/>
    <n v="6285.94"/>
    <s v="USD"/>
    <n v="6285.9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4"/>
    <s v="Journal Import 1211632:"/>
    <m/>
    <m/>
    <m/>
    <n v="127.24"/>
    <s v="USD"/>
    <n v="127.2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5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5"/>
    <s v="Journal Import 1211632:"/>
    <m/>
    <m/>
    <m/>
    <n v="785.03"/>
    <s v="USD"/>
    <n v="785.03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6"/>
    <s v="Journal Import 1211632:"/>
    <m/>
    <m/>
    <m/>
    <n v="1212.06"/>
    <s v="USD"/>
    <n v="1212.06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77.8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7"/>
    <s v="Journal Import 1211632:"/>
    <m/>
    <m/>
    <m/>
    <n v="7477.89"/>
    <s v="USD"/>
    <n v="7477.89"/>
    <s v="USD"/>
    <n v="933677"/>
    <d v="2021-06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0"/>
    <s v="Journal Import 1211632:"/>
    <m/>
    <m/>
    <m/>
    <n v="-462214.35"/>
    <s v="USD"/>
    <n v="-462214.35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1"/>
    <s v="Journal Import 1211632:"/>
    <m/>
    <m/>
    <m/>
    <n v="110.97"/>
    <s v="USD"/>
    <n v="110.97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2"/>
    <s v="Journal Import 1211632:"/>
    <m/>
    <m/>
    <m/>
    <n v="630.78"/>
    <s v="USD"/>
    <n v="630.78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3"/>
    <s v="Journal Import 1211632:"/>
    <m/>
    <m/>
    <m/>
    <n v="1134.46"/>
    <s v="USD"/>
    <n v="1134.46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913.3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4"/>
    <s v="Journal Import 1211632:"/>
    <m/>
    <m/>
    <m/>
    <n v="43913.38"/>
    <s v="USD"/>
    <n v="43913.3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5"/>
    <s v="Journal Import 1211632:"/>
    <m/>
    <m/>
    <m/>
    <n v="1057.04"/>
    <s v="USD"/>
    <n v="1057.04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6"/>
    <s v="Journal Import 1211632:"/>
    <m/>
    <m/>
    <m/>
    <n v="6008.58"/>
    <s v="USD"/>
    <n v="6008.5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4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7"/>
    <s v="Journal Import 1211632:"/>
    <m/>
    <m/>
    <m/>
    <n v="10806.47"/>
    <s v="USD"/>
    <n v="10806.47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30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8"/>
    <s v="Journal Import 1211632:"/>
    <m/>
    <m/>
    <m/>
    <n v="418300.97"/>
    <s v="USD"/>
    <n v="418300.97"/>
    <s v="USD"/>
    <n v="933677"/>
    <d v="2021-06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49"/>
    <s v="Journal Import 1211632:"/>
    <m/>
    <m/>
    <m/>
    <n v="0.16"/>
    <s v="USD"/>
    <n v="0.16"/>
    <s v="USD"/>
    <n v="933677"/>
    <d v="2021-06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50"/>
    <s v="Journal Import 1211632:"/>
    <m/>
    <m/>
    <m/>
    <n v="1.48"/>
    <s v="USD"/>
    <n v="1.48"/>
    <s v="USD"/>
    <n v="933677"/>
    <d v="2021-06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59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3"/>
    <s v="Journal Import 1211632:"/>
    <m/>
    <m/>
    <m/>
    <n v="159.12"/>
    <s v="USD"/>
    <n v="159.12"/>
    <s v="USD"/>
    <n v="933677"/>
    <d v="2021-06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515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4"/>
    <s v="Journal Import 1211632:"/>
    <m/>
    <m/>
    <m/>
    <n v="1515.71"/>
    <s v="USD"/>
    <n v="1515.71"/>
    <s v="USD"/>
    <n v="933677"/>
    <d v="2021-06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2"/>
    <s v="Journal Import 1211632:"/>
    <m/>
    <m/>
    <m/>
    <n v="2382.54"/>
    <s v="USD"/>
    <n v="2382.54"/>
    <s v="USD"/>
    <n v="933677"/>
    <d v="2021-06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3"/>
    <s v="Journal Import 1211632:"/>
    <m/>
    <m/>
    <m/>
    <n v="22695.06"/>
    <s v="USD"/>
    <n v="22695.06"/>
    <s v="USD"/>
    <n v="933677"/>
    <d v="2021-06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5"/>
    <s v="Journal Import 1211632:"/>
    <m/>
    <m/>
    <m/>
    <n v="-43784.6"/>
    <s v="USD"/>
    <n v="-43784.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6"/>
    <s v="Journal Import 1211632:"/>
    <m/>
    <m/>
    <m/>
    <n v="-1.88"/>
    <s v="USD"/>
    <n v="-1.88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7"/>
    <s v="Journal Import 1211632:"/>
    <m/>
    <m/>
    <m/>
    <n v="0.57999999999999996"/>
    <s v="USD"/>
    <n v="0.5799999999999999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8"/>
    <s v="Journal Import 1211632:"/>
    <m/>
    <m/>
    <m/>
    <n v="1.42"/>
    <s v="USD"/>
    <n v="1.4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9"/>
    <s v="Journal Import 1211632:"/>
    <m/>
    <m/>
    <m/>
    <n v="1.87"/>
    <s v="USD"/>
    <n v="1.87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0"/>
    <s v="Journal Import 1211632:"/>
    <m/>
    <m/>
    <m/>
    <n v="3.25"/>
    <s v="USD"/>
    <n v="3.25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1"/>
    <s v="Journal Import 1211632:"/>
    <m/>
    <m/>
    <m/>
    <n v="6.36"/>
    <s v="USD"/>
    <n v="6.3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3999999999999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2"/>
    <s v="Journal Import 1211632:"/>
    <m/>
    <m/>
    <m/>
    <n v="8.5399999999999991"/>
    <s v="USD"/>
    <n v="8.539999999999999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3"/>
    <s v="Journal Import 1211632:"/>
    <m/>
    <m/>
    <m/>
    <n v="9.32"/>
    <s v="USD"/>
    <n v="9.3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3.6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4"/>
    <s v="Journal Import 1211632:"/>
    <m/>
    <m/>
    <m/>
    <n v="33.61"/>
    <s v="USD"/>
    <n v="33.6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59.8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5"/>
    <s v="Journal Import 1211632:"/>
    <m/>
    <m/>
    <m/>
    <n v="4159.82"/>
    <s v="USD"/>
    <n v="4159.8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60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6"/>
    <s v="Journal Import 1211632:"/>
    <m/>
    <m/>
    <m/>
    <n v="20860.84"/>
    <s v="USD"/>
    <n v="20860.84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7"/>
    <s v="Journal Import 1211632:"/>
    <m/>
    <m/>
    <m/>
    <n v="-17.91"/>
    <s v="USD"/>
    <n v="-17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8"/>
    <s v="Journal Import 1211632:"/>
    <m/>
    <m/>
    <m/>
    <n v="5.53"/>
    <s v="USD"/>
    <n v="5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9"/>
    <s v="Journal Import 1211632:"/>
    <m/>
    <m/>
    <m/>
    <n v="13.53"/>
    <s v="USD"/>
    <n v="13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0"/>
    <s v="Journal Import 1211632:"/>
    <m/>
    <m/>
    <m/>
    <n v="17.86"/>
    <s v="USD"/>
    <n v="17.8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1"/>
    <s v="Journal Import 1211632:"/>
    <m/>
    <m/>
    <m/>
    <n v="30.91"/>
    <s v="USD"/>
    <n v="30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2"/>
    <s v="Journal Import 1211632:"/>
    <m/>
    <m/>
    <m/>
    <n v="60.6"/>
    <s v="USD"/>
    <n v="60.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31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3"/>
    <s v="Journal Import 1211632:"/>
    <m/>
    <m/>
    <m/>
    <n v="81.319999999999993"/>
    <s v="USD"/>
    <n v="81.31999999999999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4"/>
    <s v="Journal Import 1211632:"/>
    <m/>
    <m/>
    <m/>
    <n v="88.8"/>
    <s v="USD"/>
    <n v="88.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0.16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5"/>
    <s v="Journal Import 1211632:"/>
    <m/>
    <m/>
    <m/>
    <n v="320.16000000000003"/>
    <s v="USD"/>
    <n v="320.1600000000000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24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6"/>
    <s v="Journal Import 1211632:"/>
    <m/>
    <m/>
    <m/>
    <n v="39624.78"/>
    <s v="USD"/>
    <n v="39624.7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11.8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7"/>
    <s v="Journal Import 1211632:"/>
    <m/>
    <m/>
    <m/>
    <n v="198711.83"/>
    <s v="USD"/>
    <n v="198711.83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5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3"/>
    <s v="Journal Import 1211632:"/>
    <m/>
    <m/>
    <m/>
    <n v="339.52"/>
    <s v="USD"/>
    <n v="339.52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39.6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4"/>
    <s v="Journal Import 1211632:"/>
    <m/>
    <m/>
    <m/>
    <n v="1739.63"/>
    <s v="USD"/>
    <n v="1739.63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4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5"/>
    <s v="Journal Import 1211632:"/>
    <m/>
    <m/>
    <m/>
    <n v="3234.1"/>
    <s v="USD"/>
    <n v="3234.1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57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6"/>
    <s v="Journal Import 1211632:"/>
    <m/>
    <m/>
    <m/>
    <n v="16571.05"/>
    <s v="USD"/>
    <n v="16571.05"/>
    <s v="USD"/>
    <n v="933677"/>
    <d v="2021-06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6"/>
    <s v="Journal Import 1211632:"/>
    <m/>
    <m/>
    <m/>
    <n v="-45488.88"/>
    <s v="USD"/>
    <n v="-45488.88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7"/>
    <s v="Journal Import 1211632:"/>
    <m/>
    <m/>
    <m/>
    <n v="106.86"/>
    <s v="USD"/>
    <n v="106.86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8"/>
    <s v="Journal Import 1211632:"/>
    <m/>
    <m/>
    <m/>
    <n v="434.69"/>
    <s v="USD"/>
    <n v="434.69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1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9"/>
    <s v="Journal Import 1211632:"/>
    <m/>
    <m/>
    <m/>
    <n v="1192.4100000000001"/>
    <s v="USD"/>
    <n v="1192.4100000000001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1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0"/>
    <s v="Journal Import 1211632:"/>
    <m/>
    <m/>
    <m/>
    <n v="4321.74"/>
    <s v="USD"/>
    <n v="4321.74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74.7899999999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1"/>
    <s v="Journal Import 1211632:"/>
    <m/>
    <m/>
    <m/>
    <n v="69574.789999999994"/>
    <s v="USD"/>
    <n v="69574.78999999999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7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2"/>
    <s v="Journal Import 1211632:"/>
    <m/>
    <m/>
    <m/>
    <n v="1017.88"/>
    <s v="USD"/>
    <n v="1017.88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3"/>
    <s v="Journal Import 1211632:"/>
    <m/>
    <m/>
    <m/>
    <n v="4140.75"/>
    <s v="USD"/>
    <n v="4140.7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58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4"/>
    <s v="Journal Import 1211632:"/>
    <m/>
    <m/>
    <m/>
    <n v="11358.45"/>
    <s v="USD"/>
    <n v="11358.4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67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5"/>
    <s v="Journal Import 1211632:"/>
    <m/>
    <m/>
    <m/>
    <n v="41167.14"/>
    <s v="USD"/>
    <n v="41167.1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6"/>
    <s v="Journal Import 1211632:"/>
    <m/>
    <m/>
    <m/>
    <n v="662741.1"/>
    <s v="USD"/>
    <n v="662741.1"/>
    <s v="USD"/>
    <n v="933677"/>
    <d v="2021-06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4"/>
    <s v="Journal Import 1211632:"/>
    <m/>
    <m/>
    <m/>
    <n v="-3237.48"/>
    <s v="USD"/>
    <n v="-3237.4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5"/>
    <s v="Journal Import 1211632:"/>
    <m/>
    <m/>
    <m/>
    <n v="307.58"/>
    <s v="USD"/>
    <n v="307.5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6"/>
    <s v="Journal Import 1211632:"/>
    <m/>
    <m/>
    <m/>
    <n v="1232.58"/>
    <s v="USD"/>
    <n v="1232.58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7"/>
    <s v="Journal Import 1211632:"/>
    <m/>
    <m/>
    <m/>
    <n v="2929.9"/>
    <s v="USD"/>
    <n v="2929.9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8"/>
    <s v="Journal Import 1211632:"/>
    <m/>
    <m/>
    <m/>
    <n v="11741.1"/>
    <s v="USD"/>
    <n v="11741.1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12.9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3"/>
    <s v="Journal Import 1211632:"/>
    <m/>
    <m/>
    <m/>
    <n v="-212.92"/>
    <s v="USD"/>
    <n v="-212.92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4"/>
    <s v="Journal Import 1211632:"/>
    <m/>
    <m/>
    <m/>
    <n v="126.58"/>
    <s v="USD"/>
    <n v="126.58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5"/>
    <s v="Journal Import 1211632:"/>
    <m/>
    <m/>
    <m/>
    <n v="132.94"/>
    <s v="USD"/>
    <n v="132.94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6"/>
    <s v="Journal Import 1211632:"/>
    <m/>
    <m/>
    <m/>
    <n v="15.44"/>
    <s v="USD"/>
    <n v="15.44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28.1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7"/>
    <s v="Journal Import 1211632:"/>
    <m/>
    <m/>
    <m/>
    <n v="-2028.17"/>
    <s v="USD"/>
    <n v="-2028.17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5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8"/>
    <s v="Journal Import 1211632:"/>
    <m/>
    <m/>
    <m/>
    <n v="1205.79"/>
    <s v="USD"/>
    <n v="1205.79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6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9"/>
    <s v="Journal Import 1211632:"/>
    <m/>
    <m/>
    <m/>
    <n v="1266.32"/>
    <s v="USD"/>
    <n v="1266.32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0"/>
    <s v="Journal Import 1211632:"/>
    <m/>
    <m/>
    <m/>
    <n v="147.04"/>
    <s v="USD"/>
    <n v="147.04"/>
    <s v="USD"/>
    <n v="933677"/>
    <d v="2021-06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855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59"/>
    <s v="Journal Import 1211632:"/>
    <m/>
    <m/>
    <m/>
    <n v="-855.46"/>
    <s v="USD"/>
    <n v="-855.46"/>
    <s v="USD"/>
    <n v="933677"/>
    <d v="2021-06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148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60"/>
    <s v="Journal Import 1211632:"/>
    <m/>
    <m/>
    <m/>
    <n v="-8148.77"/>
    <s v="USD"/>
    <n v="-8148.77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8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9"/>
    <s v="Journal Import 1211632:"/>
    <m/>
    <m/>
    <m/>
    <n v="-0.22"/>
    <s v="USD"/>
    <n v="-0.22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0"/>
    <s v="Journal Import 1211632:"/>
    <m/>
    <m/>
    <m/>
    <n v="-0.39"/>
    <s v="USD"/>
    <n v="-0.3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0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1"/>
    <s v="Journal Import 1211632:"/>
    <m/>
    <m/>
    <m/>
    <n v="-3.09"/>
    <s v="USD"/>
    <n v="-3.0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93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2"/>
    <s v="Journal Import 1211632:"/>
    <m/>
    <m/>
    <m/>
    <n v="-3193.35"/>
    <s v="USD"/>
    <n v="-3193.35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3"/>
    <s v="Journal Import 1211632:"/>
    <m/>
    <m/>
    <m/>
    <n v="-0.94"/>
    <s v="USD"/>
    <n v="-0.9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4"/>
    <s v="Journal Import 1211632:"/>
    <m/>
    <m/>
    <m/>
    <n v="-2.14"/>
    <s v="USD"/>
    <n v="-2.1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5"/>
    <s v="Journal Import 1211632:"/>
    <m/>
    <m/>
    <m/>
    <n v="-3.74"/>
    <s v="USD"/>
    <n v="-3.7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6"/>
    <s v="Journal Import 1211632:"/>
    <m/>
    <m/>
    <m/>
    <n v="-29.41"/>
    <s v="USD"/>
    <n v="-29.41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18.5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7"/>
    <s v="Journal Import 1211632:"/>
    <m/>
    <m/>
    <m/>
    <n v="-30418.57"/>
    <s v="USD"/>
    <n v="-30418.57"/>
    <s v="USD"/>
    <n v="933677"/>
    <d v="2021-06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2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3"/>
    <s v="Journal Import 1211632:"/>
    <m/>
    <m/>
    <m/>
    <n v="1524.6"/>
    <s v="USD"/>
    <n v="1524.6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4"/>
    <s v="Journal Import 1211632:"/>
    <m/>
    <m/>
    <m/>
    <n v="-47.62"/>
    <s v="USD"/>
    <n v="-47.62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4.8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5"/>
    <s v="Journal Import 1211632:"/>
    <m/>
    <m/>
    <m/>
    <n v="-144.85"/>
    <s v="USD"/>
    <n v="-144.85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5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6"/>
    <s v="Journal Import 1211632:"/>
    <m/>
    <m/>
    <m/>
    <n v="-453.56"/>
    <s v="USD"/>
    <n v="-453.56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79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7"/>
    <s v="Journal Import 1211632:"/>
    <m/>
    <m/>
    <m/>
    <n v="-1379.75"/>
    <s v="USD"/>
    <n v="-1379.75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2"/>
    <s v="Journal Import 1211632:"/>
    <m/>
    <m/>
    <m/>
    <n v="-149.51"/>
    <s v="USD"/>
    <n v="-149.51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8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3"/>
    <s v="Journal Import 1211632:"/>
    <m/>
    <m/>
    <m/>
    <n v="-878.25"/>
    <s v="USD"/>
    <n v="-878.25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24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4"/>
    <s v="Journal Import 1211632:"/>
    <m/>
    <m/>
    <m/>
    <n v="-1424.18"/>
    <s v="USD"/>
    <n v="-1424.18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65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5"/>
    <s v="Journal Import 1211632:"/>
    <m/>
    <m/>
    <m/>
    <n v="-8365.9"/>
    <s v="USD"/>
    <n v="-8365.9"/>
    <s v="USD"/>
    <n v="933677"/>
    <d v="2021-06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4647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8"/>
    <s v="Journal Import 1211632:"/>
    <m/>
    <m/>
    <m/>
    <n v="434647.34"/>
    <s v="USD"/>
    <n v="434647.3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9"/>
    <s v="Journal Import 1211632:"/>
    <m/>
    <m/>
    <m/>
    <n v="-104.74"/>
    <s v="USD"/>
    <n v="-104.7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41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0"/>
    <s v="Journal Import 1211632:"/>
    <m/>
    <m/>
    <m/>
    <n v="-441.75"/>
    <s v="USD"/>
    <n v="-441.75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97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1"/>
    <s v="Journal Import 1211632:"/>
    <m/>
    <m/>
    <m/>
    <n v="-897.12"/>
    <s v="USD"/>
    <n v="-897.12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29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2"/>
    <s v="Journal Import 1211632:"/>
    <m/>
    <m/>
    <m/>
    <n v="-41294.33"/>
    <s v="USD"/>
    <n v="-41294.33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7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3"/>
    <s v="Journal Import 1211632:"/>
    <m/>
    <m/>
    <m/>
    <n v="-997.75"/>
    <s v="USD"/>
    <n v="-997.75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207.8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4"/>
    <s v="Journal Import 1211632:"/>
    <m/>
    <m/>
    <m/>
    <n v="-4207.8999999999996"/>
    <s v="USD"/>
    <n v="-4207.8999999999996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545.530000000000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5"/>
    <s v="Journal Import 1211632:"/>
    <m/>
    <m/>
    <m/>
    <n v="-8545.5300000000007"/>
    <s v="USD"/>
    <n v="-8545.5300000000007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3353.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6"/>
    <s v="Journal Import 1211632:"/>
    <m/>
    <m/>
    <m/>
    <n v="-393353.01"/>
    <s v="USD"/>
    <n v="-393353.01"/>
    <s v="USD"/>
    <n v="933677"/>
    <d v="2021-06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19"/>
    <s v="Journal Import 1211632:"/>
    <m/>
    <m/>
    <m/>
    <n v="-0.03"/>
    <s v="USD"/>
    <n v="-0.03"/>
    <s v="USD"/>
    <n v="933677"/>
    <d v="2021-06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20"/>
    <s v="Journal Import 1211632:"/>
    <m/>
    <m/>
    <m/>
    <n v="-0.25"/>
    <s v="USD"/>
    <n v="-0.25"/>
    <s v="USD"/>
    <n v="933677"/>
    <d v="2021-06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7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3"/>
    <s v="Journal Import 1211632:"/>
    <m/>
    <m/>
    <m/>
    <n v="-7.67"/>
    <s v="USD"/>
    <n v="-7.67"/>
    <s v="USD"/>
    <n v="933677"/>
    <d v="2021-06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73.06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4"/>
    <s v="Journal Import 1211632:"/>
    <m/>
    <m/>
    <m/>
    <n v="-73.069999999999993"/>
    <s v="USD"/>
    <n v="-73.069999999999993"/>
    <s v="USD"/>
    <n v="933677"/>
    <d v="2021-06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2"/>
    <s v="Journal Import 1211632:"/>
    <m/>
    <m/>
    <m/>
    <n v="-2382.54"/>
    <s v="USD"/>
    <n v="-2382.54"/>
    <s v="USD"/>
    <n v="933677"/>
    <d v="2021-06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3"/>
    <s v="Journal Import 1211632:"/>
    <m/>
    <m/>
    <m/>
    <n v="-22695.06"/>
    <s v="USD"/>
    <n v="-22695.06"/>
    <s v="USD"/>
    <n v="933677"/>
    <d v="2021-06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21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29"/>
    <s v="Journal Import 1211632:"/>
    <m/>
    <m/>
    <m/>
    <n v="42821.39"/>
    <s v="USD"/>
    <n v="42821.3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0"/>
    <s v="Journal Import 1211632:"/>
    <m/>
    <m/>
    <m/>
    <n v="-0.04"/>
    <s v="USD"/>
    <n v="-0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1"/>
    <s v="Journal Import 1211632:"/>
    <m/>
    <m/>
    <m/>
    <n v="-7.0000000000000007E-2"/>
    <s v="USD"/>
    <n v="-7.0000000000000007E-2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2"/>
    <s v="Journal Import 1211632:"/>
    <m/>
    <m/>
    <m/>
    <n v="-0.08"/>
    <s v="USD"/>
    <n v="-0.08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3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4"/>
    <s v="Journal Import 1211632:"/>
    <m/>
    <m/>
    <m/>
    <n v="-1.04"/>
    <s v="USD"/>
    <n v="-1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5"/>
    <s v="Journal Import 1211632:"/>
    <m/>
    <m/>
    <m/>
    <n v="-1.05"/>
    <s v="USD"/>
    <n v="-1.0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6"/>
    <s v="Journal Import 1211632:"/>
    <m/>
    <m/>
    <m/>
    <n v="-3.19"/>
    <s v="USD"/>
    <n v="-3.1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5.1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7"/>
    <s v="Journal Import 1211632:"/>
    <m/>
    <m/>
    <m/>
    <n v="-5.15"/>
    <s v="USD"/>
    <n v="-5.1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8.3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8"/>
    <s v="Journal Import 1211632:"/>
    <m/>
    <m/>
    <m/>
    <n v="-4068.31"/>
    <s v="USD"/>
    <n v="-4068.3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730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9"/>
    <s v="Journal Import 1211632:"/>
    <m/>
    <m/>
    <m/>
    <n v="-15730.34"/>
    <s v="USD"/>
    <n v="-15730.34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0"/>
    <s v="Journal Import 1211632:"/>
    <m/>
    <m/>
    <m/>
    <n v="-0.42"/>
    <s v="USD"/>
    <n v="-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1"/>
    <s v="Journal Import 1211632:"/>
    <m/>
    <m/>
    <m/>
    <n v="-0.67"/>
    <s v="USD"/>
    <n v="-0.6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2"/>
    <s v="Journal Import 1211632:"/>
    <m/>
    <m/>
    <m/>
    <n v="-0.77"/>
    <s v="USD"/>
    <n v="-0.7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3"/>
    <s v="Journal Import 1211632:"/>
    <m/>
    <m/>
    <m/>
    <n v="-0.99"/>
    <s v="USD"/>
    <n v="-0.99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4"/>
    <s v="Journal Import 1211632:"/>
    <m/>
    <m/>
    <m/>
    <n v="-9.91"/>
    <s v="USD"/>
    <n v="-9.9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5"/>
    <s v="Journal Import 1211632:"/>
    <m/>
    <m/>
    <m/>
    <n v="-10.02"/>
    <s v="USD"/>
    <n v="-10.0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6"/>
    <s v="Journal Import 1211632:"/>
    <m/>
    <m/>
    <m/>
    <n v="-30.42"/>
    <s v="USD"/>
    <n v="-3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9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7"/>
    <s v="Journal Import 1211632:"/>
    <m/>
    <m/>
    <m/>
    <n v="-49.1"/>
    <s v="USD"/>
    <n v="-49.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53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8"/>
    <s v="Journal Import 1211632:"/>
    <m/>
    <m/>
    <m/>
    <n v="-38753.08"/>
    <s v="USD"/>
    <n v="-38753.08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9840.799999999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9"/>
    <s v="Journal Import 1211632:"/>
    <m/>
    <m/>
    <m/>
    <n v="-149840.79999999999"/>
    <s v="USD"/>
    <n v="-149840.79999999999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6.270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19"/>
    <s v="Journal Import 1211632:"/>
    <m/>
    <m/>
    <m/>
    <n v="-36.270000000000003"/>
    <s v="USD"/>
    <n v="-36.270000000000003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6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0"/>
    <s v="Journal Import 1211632:"/>
    <m/>
    <m/>
    <m/>
    <n v="-60.12"/>
    <s v="USD"/>
    <n v="-60.12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5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1"/>
    <s v="Journal Import 1211632:"/>
    <m/>
    <m/>
    <m/>
    <n v="-345.51"/>
    <s v="USD"/>
    <n v="-345.51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72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2"/>
    <s v="Journal Import 1211632:"/>
    <m/>
    <m/>
    <m/>
    <n v="-572.71"/>
    <s v="USD"/>
    <n v="-572.71"/>
    <s v="USD"/>
    <n v="933677"/>
    <d v="2021-06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22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2"/>
    <s v="Journal Import 1211632:"/>
    <m/>
    <m/>
    <m/>
    <n v="14224.33"/>
    <s v="USD"/>
    <n v="14224.33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3"/>
    <s v="Journal Import 1211632:"/>
    <m/>
    <m/>
    <m/>
    <n v="-7.79"/>
    <s v="USD"/>
    <n v="-7.79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3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4"/>
    <s v="Journal Import 1211632:"/>
    <m/>
    <m/>
    <m/>
    <n v="-113.45"/>
    <s v="USD"/>
    <n v="-113.45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45.2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5"/>
    <s v="Journal Import 1211632:"/>
    <m/>
    <m/>
    <m/>
    <n v="-645.27"/>
    <s v="USD"/>
    <n v="-645.27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1.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6"/>
    <s v="Journal Import 1211632:"/>
    <m/>
    <m/>
    <m/>
    <n v="-1351.4"/>
    <s v="USD"/>
    <n v="-1351.4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14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7"/>
    <s v="Journal Import 1211632:"/>
    <m/>
    <m/>
    <m/>
    <n v="-59814.41"/>
    <s v="USD"/>
    <n v="-59814.4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4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8"/>
    <s v="Journal Import 1211632:"/>
    <m/>
    <m/>
    <m/>
    <n v="-74.22"/>
    <s v="USD"/>
    <n v="-74.22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80.63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9"/>
    <s v="Journal Import 1211632:"/>
    <m/>
    <m/>
    <m/>
    <n v="-1080.6300000000001"/>
    <s v="USD"/>
    <n v="-1080.630000000000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146.5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0"/>
    <s v="Journal Import 1211632:"/>
    <m/>
    <m/>
    <m/>
    <n v="-6146.59"/>
    <s v="USD"/>
    <n v="-6146.59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72.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1"/>
    <s v="Journal Import 1211632:"/>
    <m/>
    <m/>
    <m/>
    <n v="-12872.93"/>
    <s v="USD"/>
    <n v="-12872.93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767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2"/>
    <s v="Journal Import 1211632:"/>
    <m/>
    <m/>
    <m/>
    <n v="-569767.71"/>
    <s v="USD"/>
    <n v="-569767.71"/>
    <s v="USD"/>
    <n v="933677"/>
    <d v="2021-06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0"/>
    <s v="Journal Import 1211632:"/>
    <m/>
    <m/>
    <m/>
    <n v="3237.48"/>
    <s v="USD"/>
    <n v="3237.4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1"/>
    <s v="Journal Import 1211632:"/>
    <m/>
    <m/>
    <m/>
    <n v="-307.58"/>
    <s v="USD"/>
    <n v="-307.5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2"/>
    <s v="Journal Import 1211632:"/>
    <m/>
    <m/>
    <m/>
    <n v="-1232.58"/>
    <s v="USD"/>
    <n v="-1232.58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3"/>
    <s v="Journal Import 1211632:"/>
    <m/>
    <m/>
    <m/>
    <n v="-2929.9"/>
    <s v="USD"/>
    <n v="-2929.9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4"/>
    <s v="Journal Import 1211632:"/>
    <m/>
    <m/>
    <m/>
    <n v="-11741.1"/>
    <s v="USD"/>
    <n v="-11741.1"/>
    <s v="USD"/>
    <n v="933677"/>
    <d v="2021-06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5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3"/>
    <s v="Journal Import 1704607:"/>
    <m/>
    <m/>
    <m/>
    <n v="7565.18"/>
    <s v="USD"/>
    <n v="7565.18"/>
    <s v="USD"/>
    <n v="2399125"/>
    <d v="2021-11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18.82000000000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4"/>
    <s v="Journal Import 1704607:"/>
    <m/>
    <m/>
    <m/>
    <n v="71918.820000000007"/>
    <s v="USD"/>
    <n v="71918.820000000007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2"/>
    <s v="Journal Import 1704607:"/>
    <m/>
    <m/>
    <m/>
    <n v="1.45"/>
    <s v="USD"/>
    <n v="1.45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3"/>
    <s v="Journal Import 1704607:"/>
    <m/>
    <m/>
    <m/>
    <n v="7.34"/>
    <s v="USD"/>
    <n v="7.34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4"/>
    <s v="Journal Import 1704607:"/>
    <m/>
    <m/>
    <m/>
    <n v="8.61"/>
    <s v="USD"/>
    <n v="8.61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5"/>
    <s v="Journal Import 1704607:"/>
    <m/>
    <m/>
    <m/>
    <n v="64.83"/>
    <s v="USD"/>
    <n v="64.83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1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6"/>
    <s v="Journal Import 1704607:"/>
    <m/>
    <m/>
    <m/>
    <n v="5291.75"/>
    <s v="USD"/>
    <n v="5291.75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7"/>
    <s v="Journal Import 1704607:"/>
    <m/>
    <m/>
    <m/>
    <n v="13.81"/>
    <s v="USD"/>
    <n v="13.81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7900000000000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8"/>
    <s v="Journal Import 1704607:"/>
    <m/>
    <m/>
    <m/>
    <n v="69.790000000000006"/>
    <s v="USD"/>
    <n v="69.790000000000006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9"/>
    <s v="Journal Import 1704607:"/>
    <m/>
    <m/>
    <m/>
    <n v="81.88"/>
    <s v="USD"/>
    <n v="81.88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33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0"/>
    <s v="Journal Import 1704607:"/>
    <m/>
    <m/>
    <m/>
    <n v="616.33000000000004"/>
    <s v="USD"/>
    <n v="616.33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0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1"/>
    <s v="Journal Import 1704607:"/>
    <m/>
    <m/>
    <m/>
    <n v="50306.34"/>
    <s v="USD"/>
    <n v="50306.34"/>
    <s v="USD"/>
    <n v="2399125"/>
    <d v="2021-11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8"/>
    <s v="Journal Import 1704607:"/>
    <m/>
    <m/>
    <m/>
    <n v="4.37"/>
    <s v="USD"/>
    <n v="4.37"/>
    <s v="USD"/>
    <n v="2399125"/>
    <d v="2021-11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9"/>
    <s v="Journal Import 1704607:"/>
    <m/>
    <m/>
    <m/>
    <n v="41.56"/>
    <s v="USD"/>
    <n v="41.56"/>
    <s v="USD"/>
    <n v="2399125"/>
    <d v="2021-11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29"/>
    <s v="Journal Import 1704607:"/>
    <m/>
    <m/>
    <m/>
    <n v="-6945.84"/>
    <s v="USD"/>
    <n v="-6945.84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0"/>
    <s v="Journal Import 1704607:"/>
    <m/>
    <m/>
    <m/>
    <n v="45.88"/>
    <s v="USD"/>
    <n v="45.88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1"/>
    <s v="Journal Import 1704607:"/>
    <m/>
    <m/>
    <m/>
    <n v="661.1"/>
    <s v="USD"/>
    <n v="661.1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2"/>
    <s v="Journal Import 1704607:"/>
    <m/>
    <m/>
    <m/>
    <n v="436.13"/>
    <s v="USD"/>
    <n v="436.13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4.7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3"/>
    <s v="Journal Import 1704607:"/>
    <m/>
    <m/>
    <m/>
    <n v="6284.74"/>
    <s v="USD"/>
    <n v="6284.74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3"/>
    <s v="Journal Import 1704607:"/>
    <m/>
    <m/>
    <m/>
    <n v="126.49"/>
    <s v="USD"/>
    <n v="126.49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9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4"/>
    <s v="Journal Import 1704607:"/>
    <m/>
    <m/>
    <m/>
    <n v="782.92"/>
    <s v="USD"/>
    <n v="782.92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2.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5"/>
    <s v="Journal Import 1704607:"/>
    <m/>
    <m/>
    <m/>
    <n v="1202.5"/>
    <s v="USD"/>
    <n v="1202.5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2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6"/>
    <s v="Journal Import 1704607:"/>
    <m/>
    <m/>
    <m/>
    <n v="7442.88"/>
    <s v="USD"/>
    <n v="7442.88"/>
    <s v="USD"/>
    <n v="2399125"/>
    <d v="2021-11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7"/>
    <s v="Journal Import 1704607:"/>
    <m/>
    <m/>
    <m/>
    <n v="-436650.69"/>
    <s v="USD"/>
    <n v="-436650.69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8"/>
    <s v="Journal Import 1704607:"/>
    <m/>
    <m/>
    <m/>
    <n v="110.67"/>
    <s v="USD"/>
    <n v="110.67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0599999999999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9"/>
    <s v="Journal Import 1704607:"/>
    <m/>
    <m/>
    <m/>
    <n v="627.05999999999995"/>
    <s v="USD"/>
    <n v="627.05999999999995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0"/>
    <s v="Journal Import 1704607:"/>
    <m/>
    <m/>
    <m/>
    <n v="1130.98"/>
    <s v="USD"/>
    <n v="1130.98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559.83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1"/>
    <s v="Journal Import 1704607:"/>
    <m/>
    <m/>
    <m/>
    <n v="41559.839999999997"/>
    <s v="USD"/>
    <n v="41559.839999999997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08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2"/>
    <s v="Journal Import 1704607:"/>
    <m/>
    <m/>
    <m/>
    <n v="1052.0899999999999"/>
    <s v="USD"/>
    <n v="1052.08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3"/>
    <s v="Journal Import 1704607:"/>
    <m/>
    <m/>
    <m/>
    <n v="5961.1"/>
    <s v="USD"/>
    <n v="5961.1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51.7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4"/>
    <s v="Journal Import 1704607:"/>
    <m/>
    <m/>
    <m/>
    <n v="10751.72"/>
    <s v="USD"/>
    <n v="10751.72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5090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5"/>
    <s v="Journal Import 1704607:"/>
    <m/>
    <m/>
    <m/>
    <n v="395090.85"/>
    <s v="USD"/>
    <n v="395090.85"/>
    <s v="USD"/>
    <n v="2399125"/>
    <d v="2021-11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79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3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80"/>
    <s v="Journal Import 1704607:"/>
    <m/>
    <m/>
    <m/>
    <n v="147.83000000000001"/>
    <s v="USD"/>
    <n v="147.83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6.1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0"/>
    <s v="Journal Import 1704607:"/>
    <m/>
    <m/>
    <m/>
    <n v="216.15"/>
    <s v="USD"/>
    <n v="216.15"/>
    <s v="USD"/>
    <n v="2399125"/>
    <d v="2021-11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4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1"/>
    <s v="Journal Import 1704607:"/>
    <m/>
    <m/>
    <m/>
    <n v="2054.85"/>
    <s v="USD"/>
    <n v="2054.85"/>
    <s v="USD"/>
    <n v="2399125"/>
    <d v="2021-11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8"/>
    <s v="Journal Import 1704607:"/>
    <m/>
    <m/>
    <m/>
    <n v="2376.13"/>
    <s v="USD"/>
    <n v="2376.13"/>
    <s v="USD"/>
    <n v="2399125"/>
    <d v="2021-11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9"/>
    <s v="Journal Import 1704607:"/>
    <m/>
    <m/>
    <m/>
    <n v="22588.81"/>
    <s v="USD"/>
    <n v="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8"/>
    <s v="Journal Import 1704607:"/>
    <m/>
    <m/>
    <m/>
    <n v="-43784.6"/>
    <s v="USD"/>
    <n v="-43784.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9"/>
    <s v="Journal Import 1704607:"/>
    <m/>
    <m/>
    <m/>
    <n v="0.2"/>
    <s v="USD"/>
    <n v="0.2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0"/>
    <s v="Journal Import 1704607:"/>
    <m/>
    <m/>
    <m/>
    <n v="0.36"/>
    <s v="USD"/>
    <n v="0.3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1"/>
    <s v="Journal Import 1704607:"/>
    <m/>
    <m/>
    <m/>
    <n v="1.28"/>
    <s v="USD"/>
    <n v="1.2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2"/>
    <s v="Journal Import 1704607:"/>
    <m/>
    <m/>
    <m/>
    <n v="1.64"/>
    <s v="USD"/>
    <n v="1.64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3"/>
    <s v="Journal Import 1704607:"/>
    <m/>
    <m/>
    <m/>
    <n v="3.18"/>
    <s v="USD"/>
    <n v="3.1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4"/>
    <s v="Journal Import 1704607:"/>
    <m/>
    <m/>
    <m/>
    <n v="6.08"/>
    <s v="USD"/>
    <n v="6.0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5"/>
    <s v="Journal Import 1704607:"/>
    <m/>
    <m/>
    <m/>
    <n v="7.93"/>
    <s v="USD"/>
    <n v="7.93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6"/>
    <s v="Journal Import 1704607:"/>
    <m/>
    <m/>
    <m/>
    <n v="12.96"/>
    <s v="USD"/>
    <n v="12.9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7"/>
    <s v="Journal Import 1704607:"/>
    <m/>
    <m/>
    <m/>
    <n v="37.75"/>
    <s v="USD"/>
    <n v="37.75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67.359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8"/>
    <s v="Journal Import 1704607:"/>
    <m/>
    <m/>
    <m/>
    <n v="4167.3599999999997"/>
    <s v="USD"/>
    <n v="4167.3599999999997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867.5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9"/>
    <s v="Journal Import 1704607:"/>
    <m/>
    <m/>
    <m/>
    <n v="21867.599999999999"/>
    <s v="USD"/>
    <n v="21867.5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0"/>
    <s v="Journal Import 1704607:"/>
    <m/>
    <m/>
    <m/>
    <n v="1.87"/>
    <s v="USD"/>
    <n v="1.87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1"/>
    <s v="Journal Import 1704607:"/>
    <m/>
    <m/>
    <m/>
    <n v="3.45"/>
    <s v="USD"/>
    <n v="3.4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2"/>
    <s v="Journal Import 1704607:"/>
    <m/>
    <m/>
    <m/>
    <n v="12.16"/>
    <s v="USD"/>
    <n v="12.1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3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4"/>
    <s v="Journal Import 1704607:"/>
    <m/>
    <m/>
    <m/>
    <n v="30.28"/>
    <s v="USD"/>
    <n v="30.2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5"/>
    <s v="Journal Import 1704607:"/>
    <m/>
    <m/>
    <m/>
    <n v="57.8"/>
    <s v="USD"/>
    <n v="57.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6"/>
    <s v="Journal Import 1704607:"/>
    <m/>
    <m/>
    <m/>
    <n v="75.36"/>
    <s v="USD"/>
    <n v="75.3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3.1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7"/>
    <s v="Journal Import 1704607:"/>
    <m/>
    <m/>
    <m/>
    <n v="123.19"/>
    <s v="USD"/>
    <n v="123.1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8"/>
    <s v="Journal Import 1704607:"/>
    <m/>
    <m/>
    <m/>
    <n v="358.88"/>
    <s v="USD"/>
    <n v="358.8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17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9"/>
    <s v="Journal Import 1704607:"/>
    <m/>
    <m/>
    <m/>
    <n v="39617.24"/>
    <s v="USD"/>
    <n v="39617.24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885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80"/>
    <s v="Journal Import 1704607:"/>
    <m/>
    <m/>
    <m/>
    <n v="207885.49"/>
    <s v="USD"/>
    <n v="207885.49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6"/>
    <s v="Journal Import 1704607:"/>
    <m/>
    <m/>
    <m/>
    <n v="338.6"/>
    <s v="USD"/>
    <n v="338.6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38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7"/>
    <s v="Journal Import 1704607:"/>
    <m/>
    <m/>
    <m/>
    <n v="1838.56"/>
    <s v="USD"/>
    <n v="1838.5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8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8"/>
    <s v="Journal Import 1704607:"/>
    <m/>
    <m/>
    <m/>
    <n v="3218.96"/>
    <s v="USD"/>
    <n v="3218.9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78.4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9"/>
    <s v="Journal Import 1704607:"/>
    <m/>
    <m/>
    <m/>
    <n v="17478.400000000001"/>
    <s v="USD"/>
    <n v="17478.400000000001"/>
    <s v="USD"/>
    <n v="2399125"/>
    <d v="2021-11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4"/>
    <s v="Journal Import 1704607:"/>
    <m/>
    <m/>
    <m/>
    <n v="-45488.88"/>
    <s v="USD"/>
    <n v="-45488.88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5"/>
    <s v="Journal Import 1704607:"/>
    <m/>
    <m/>
    <m/>
    <n v="106.57"/>
    <s v="USD"/>
    <n v="106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6"/>
    <s v="Journal Import 1704607:"/>
    <m/>
    <m/>
    <m/>
    <n v="433.36"/>
    <s v="USD"/>
    <n v="433.36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9.2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7"/>
    <s v="Journal Import 1704607:"/>
    <m/>
    <m/>
    <m/>
    <n v="1189.21"/>
    <s v="USD"/>
    <n v="1189.21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9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8"/>
    <s v="Journal Import 1704607:"/>
    <m/>
    <m/>
    <m/>
    <n v="4329.57"/>
    <s v="USD"/>
    <n v="4329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7.4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9"/>
    <s v="Journal Import 1704607:"/>
    <m/>
    <m/>
    <m/>
    <n v="69447.42"/>
    <s v="USD"/>
    <n v="69447.42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0"/>
    <s v="Journal Import 1704607:"/>
    <m/>
    <m/>
    <m/>
    <n v="1013.11"/>
    <s v="USD"/>
    <n v="1013.1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.7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1"/>
    <s v="Journal Import 1704607:"/>
    <m/>
    <m/>
    <m/>
    <n v="4119.76"/>
    <s v="USD"/>
    <n v="4119.76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5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2"/>
    <s v="Journal Import 1704607:"/>
    <m/>
    <m/>
    <m/>
    <n v="11305.27"/>
    <s v="USD"/>
    <n v="11305.27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59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3"/>
    <s v="Journal Import 1704607:"/>
    <m/>
    <m/>
    <m/>
    <n v="41159.31"/>
    <s v="USD"/>
    <n v="41159.3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205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4"/>
    <s v="Journal Import 1704607:"/>
    <m/>
    <m/>
    <m/>
    <n v="660205.65"/>
    <s v="USD"/>
    <n v="660205.65"/>
    <s v="USD"/>
    <n v="2399125"/>
    <d v="2021-11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7"/>
    <s v="Journal Import 1704607:"/>
    <m/>
    <m/>
    <m/>
    <n v="-3237.48"/>
    <s v="USD"/>
    <n v="-3237.48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8"/>
    <s v="Journal Import 1704607:"/>
    <m/>
    <m/>
    <m/>
    <n v="308.14"/>
    <s v="USD"/>
    <n v="308.14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9"/>
    <s v="Journal Import 1704607:"/>
    <m/>
    <m/>
    <m/>
    <n v="1229.27"/>
    <s v="USD"/>
    <n v="1229.27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0"/>
    <s v="Journal Import 1704607:"/>
    <m/>
    <m/>
    <m/>
    <n v="2929.34"/>
    <s v="USD"/>
    <n v="2929.34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1"/>
    <s v="Journal Import 1704607:"/>
    <m/>
    <m/>
    <m/>
    <n v="11686.13"/>
    <s v="USD"/>
    <n v="11686.13"/>
    <s v="USD"/>
    <n v="2399125"/>
    <d v="2021-11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64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8"/>
    <s v="Journal Import 1704607:"/>
    <m/>
    <m/>
    <m/>
    <n v="-1064.48"/>
    <s v="USD"/>
    <n v="-1064.48"/>
    <s v="USD"/>
    <n v="2399125"/>
    <d v="2021-11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119.53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9"/>
    <s v="Journal Import 1704607:"/>
    <m/>
    <m/>
    <m/>
    <n v="-10119.530000000001"/>
    <s v="USD"/>
    <n v="-10119.53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6"/>
    <s v="Journal Import 1704607:"/>
    <m/>
    <m/>
    <m/>
    <n v="-0.11"/>
    <s v="USD"/>
    <n v="-0.1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7"/>
    <s v="Journal Import 1704607:"/>
    <m/>
    <m/>
    <m/>
    <n v="-0.27"/>
    <s v="USD"/>
    <n v="-0.27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8"/>
    <s v="Journal Import 1704607:"/>
    <m/>
    <m/>
    <m/>
    <n v="-0.45"/>
    <s v="USD"/>
    <n v="-0.45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9"/>
    <s v="Journal Import 1704607:"/>
    <m/>
    <m/>
    <m/>
    <n v="-3.48"/>
    <s v="USD"/>
    <n v="-3.48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65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0"/>
    <s v="Journal Import 1704607:"/>
    <m/>
    <m/>
    <m/>
    <n v="-3265.09"/>
    <s v="USD"/>
    <n v="-3265.09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1"/>
    <s v="Journal Import 1704607:"/>
    <m/>
    <m/>
    <m/>
    <n v="-1.02"/>
    <s v="USD"/>
    <n v="-1.02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2"/>
    <s v="Journal Import 1704607:"/>
    <m/>
    <m/>
    <m/>
    <n v="-2.57"/>
    <s v="USD"/>
    <n v="-2.57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3"/>
    <s v="Journal Import 1704607:"/>
    <m/>
    <m/>
    <m/>
    <n v="-4.24"/>
    <s v="USD"/>
    <n v="-4.24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1300000000000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4"/>
    <s v="Journal Import 1704607:"/>
    <m/>
    <m/>
    <m/>
    <n v="-33.130000000000003"/>
    <s v="USD"/>
    <n v="-33.130000000000003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39.7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5"/>
    <s v="Journal Import 1704607:"/>
    <m/>
    <m/>
    <m/>
    <n v="-31039.79"/>
    <s v="USD"/>
    <n v="-31039.79"/>
    <s v="USD"/>
    <n v="2399125"/>
    <d v="2021-11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2"/>
    <s v="Journal Import 1704607:"/>
    <m/>
    <m/>
    <m/>
    <n v="-0.1"/>
    <s v="USD"/>
    <n v="-0.1"/>
    <s v="USD"/>
    <n v="2399125"/>
    <d v="2021-11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3"/>
    <s v="Journal Import 1704607:"/>
    <m/>
    <m/>
    <m/>
    <n v="-0.96"/>
    <s v="USD"/>
    <n v="-0.96"/>
    <s v="USD"/>
    <n v="2399125"/>
    <d v="2021-11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36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3"/>
    <s v="Journal Import 1704607:"/>
    <m/>
    <m/>
    <m/>
    <n v="1736.35"/>
    <s v="USD"/>
    <n v="1736.35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4"/>
    <s v="Journal Import 1704607:"/>
    <m/>
    <m/>
    <m/>
    <n v="-47.77"/>
    <s v="USD"/>
    <n v="-47.77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65.2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5"/>
    <s v="Journal Import 1704607:"/>
    <m/>
    <m/>
    <m/>
    <n v="-165.26"/>
    <s v="USD"/>
    <n v="-165.2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6"/>
    <s v="Journal Import 1704607:"/>
    <m/>
    <m/>
    <m/>
    <n v="-454.16"/>
    <s v="USD"/>
    <n v="-454.1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71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7"/>
    <s v="Journal Import 1704607:"/>
    <m/>
    <m/>
    <m/>
    <n v="-1571.09"/>
    <s v="USD"/>
    <n v="-1571.0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3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7"/>
    <s v="Journal Import 1704607:"/>
    <m/>
    <m/>
    <m/>
    <n v="-153.9"/>
    <s v="USD"/>
    <n v="-153.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08.5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8"/>
    <s v="Journal Import 1704607:"/>
    <m/>
    <m/>
    <m/>
    <n v="-908.52"/>
    <s v="USD"/>
    <n v="-908.52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3.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9"/>
    <s v="Journal Import 1704607:"/>
    <m/>
    <m/>
    <m/>
    <n v="-1463.06"/>
    <s v="USD"/>
    <n v="-1463.06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36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20"/>
    <s v="Journal Import 1704607:"/>
    <m/>
    <m/>
    <m/>
    <n v="-8636.85"/>
    <s v="USD"/>
    <n v="-8636.85"/>
    <s v="USD"/>
    <n v="2399125"/>
    <d v="2021-11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5692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1"/>
    <s v="Journal Import 1704607:"/>
    <m/>
    <m/>
    <m/>
    <n v="415692.08"/>
    <s v="USD"/>
    <n v="415692.08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8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2"/>
    <s v="Journal Import 1704607:"/>
    <m/>
    <m/>
    <m/>
    <n v="-108.9"/>
    <s v="USD"/>
    <n v="-108.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91.3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3"/>
    <s v="Journal Import 1704607:"/>
    <m/>
    <m/>
    <m/>
    <n v="-491.39"/>
    <s v="USD"/>
    <n v="-491.3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60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4"/>
    <s v="Journal Import 1704607:"/>
    <m/>
    <m/>
    <m/>
    <n v="-960.16"/>
    <s v="USD"/>
    <n v="-960.16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565.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5"/>
    <s v="Journal Import 1704607:"/>
    <m/>
    <m/>
    <m/>
    <n v="-39565.03"/>
    <s v="USD"/>
    <n v="-39565.0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5.2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6"/>
    <s v="Journal Import 1704607:"/>
    <m/>
    <m/>
    <m/>
    <n v="-1035.23"/>
    <s v="USD"/>
    <n v="-1035.2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67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7"/>
    <s v="Journal Import 1704607:"/>
    <m/>
    <m/>
    <m/>
    <n v="-4671.45"/>
    <s v="USD"/>
    <n v="-4671.45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127.79999999999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8"/>
    <s v="Journal Import 1704607:"/>
    <m/>
    <m/>
    <m/>
    <n v="-9127.7999999999993"/>
    <s v="USD"/>
    <n v="-9127.799999999999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6127.0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9"/>
    <s v="Journal Import 1704607:"/>
    <m/>
    <m/>
    <m/>
    <n v="-376127.05"/>
    <s v="USD"/>
    <n v="-376127.05"/>
    <s v="USD"/>
    <n v="2399125"/>
    <d v="2021-11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3"/>
    <s v="Journal Import 1704607:"/>
    <m/>
    <m/>
    <m/>
    <n v="-2.61"/>
    <s v="USD"/>
    <n v="-2.61"/>
    <s v="USD"/>
    <n v="2399125"/>
    <d v="2021-11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4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4"/>
    <s v="Journal Import 1704607:"/>
    <m/>
    <m/>
    <m/>
    <n v="-24.77"/>
    <s v="USD"/>
    <n v="-24.77"/>
    <s v="USD"/>
    <n v="2399125"/>
    <d v="2021-11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2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4"/>
    <s v="Journal Import 1704607:"/>
    <m/>
    <m/>
    <m/>
    <n v="-12.31"/>
    <s v="USD"/>
    <n v="-12.31"/>
    <s v="USD"/>
    <n v="2399125"/>
    <d v="2021-11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1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5"/>
    <s v="Journal Import 1704607:"/>
    <m/>
    <m/>
    <m/>
    <n v="-117"/>
    <s v="USD"/>
    <n v="-117"/>
    <s v="USD"/>
    <n v="2399125"/>
    <d v="2021-11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2"/>
    <s v="Journal Import 1704607:"/>
    <m/>
    <m/>
    <m/>
    <n v="-2376.13"/>
    <s v="USD"/>
    <n v="-2376.13"/>
    <s v="USD"/>
    <n v="2399125"/>
    <d v="2021-11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3"/>
    <s v="Journal Import 1704607:"/>
    <m/>
    <m/>
    <m/>
    <n v="-22588.81"/>
    <s v="USD"/>
    <n v="-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63.04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2"/>
    <s v="Journal Import 1704607:"/>
    <m/>
    <m/>
    <m/>
    <n v="43063.040000000001"/>
    <s v="USD"/>
    <n v="43063.04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3"/>
    <s v="Journal Import 1704607:"/>
    <m/>
    <m/>
    <m/>
    <n v="-7.0000000000000007E-2"/>
    <s v="USD"/>
    <n v="-7.0000000000000007E-2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4"/>
    <s v="Journal Import 1704607:"/>
    <m/>
    <m/>
    <m/>
    <n v="-0.13"/>
    <s v="USD"/>
    <n v="-0.13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5"/>
    <s v="Journal Import 1704607:"/>
    <m/>
    <m/>
    <m/>
    <n v="-0.14000000000000001"/>
    <s v="USD"/>
    <n v="-0.14000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6"/>
    <s v="Journal Import 1704607:"/>
    <m/>
    <m/>
    <m/>
    <n v="-0.49"/>
    <s v="USD"/>
    <n v="-0.4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7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7"/>
    <s v="Journal Import 1704607:"/>
    <m/>
    <m/>
    <m/>
    <n v="-1.71"/>
    <s v="USD"/>
    <n v="-1.7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8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9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0"/>
    <s v="Journal Import 1704607:"/>
    <m/>
    <m/>
    <m/>
    <n v="-3.18"/>
    <s v="USD"/>
    <n v="-3.1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0.8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1"/>
    <s v="Journal Import 1704607:"/>
    <m/>
    <m/>
    <m/>
    <n v="-10.89"/>
    <s v="USD"/>
    <n v="-10.8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98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2"/>
    <s v="Journal Import 1704607:"/>
    <m/>
    <m/>
    <m/>
    <n v="-4098.68"/>
    <s v="USD"/>
    <n v="-4098.6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071.06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3"/>
    <s v="Journal Import 1704607:"/>
    <m/>
    <m/>
    <m/>
    <n v="-17071.060000000001"/>
    <s v="USD"/>
    <n v="-17071.060000000001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4"/>
    <s v="Journal Import 1704607:"/>
    <m/>
    <m/>
    <m/>
    <n v="-0.68"/>
    <s v="USD"/>
    <n v="-0.6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2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5"/>
    <s v="Journal Import 1704607:"/>
    <m/>
    <m/>
    <m/>
    <n v="-1.25"/>
    <s v="USD"/>
    <n v="-1.2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6"/>
    <s v="Journal Import 1704607:"/>
    <m/>
    <m/>
    <m/>
    <n v="-1.32"/>
    <s v="USD"/>
    <n v="-1.32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900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7"/>
    <s v="Journal Import 1704607:"/>
    <m/>
    <m/>
    <m/>
    <n v="-4.6900000000000004"/>
    <s v="USD"/>
    <n v="-4.6900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399999999999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8"/>
    <s v="Journal Import 1704607:"/>
    <m/>
    <m/>
    <m/>
    <n v="-16.239999999999998"/>
    <s v="USD"/>
    <n v="-16.23999999999999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9"/>
    <s v="Journal Import 1704607:"/>
    <m/>
    <m/>
    <m/>
    <n v="-24.63"/>
    <s v="USD"/>
    <n v="-24.63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0"/>
    <s v="Journal Import 1704607:"/>
    <m/>
    <m/>
    <m/>
    <n v="-24.65"/>
    <s v="USD"/>
    <n v="-24.6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1"/>
    <s v="Journal Import 1704607:"/>
    <m/>
    <m/>
    <m/>
    <n v="-30.28"/>
    <s v="USD"/>
    <n v="-30.2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2"/>
    <s v="Journal Import 1704607:"/>
    <m/>
    <m/>
    <m/>
    <n v="-103.48"/>
    <s v="USD"/>
    <n v="-103.4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4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3"/>
    <s v="Journal Import 1704607:"/>
    <m/>
    <m/>
    <m/>
    <n v="-38964.36"/>
    <s v="USD"/>
    <n v="-38964.36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2286.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4"/>
    <s v="Journal Import 1704607:"/>
    <m/>
    <m/>
    <m/>
    <n v="-162286.97"/>
    <s v="USD"/>
    <n v="-162286.97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7.59999999999999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0"/>
    <s v="Journal Import 1704607:"/>
    <m/>
    <m/>
    <m/>
    <n v="-77.599999999999994"/>
    <s v="USD"/>
    <n v="-77.599999999999994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25.7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1"/>
    <s v="Journal Import 1704607:"/>
    <m/>
    <m/>
    <m/>
    <n v="-225.78"/>
    <s v="USD"/>
    <n v="-225.7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37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2"/>
    <s v="Journal Import 1704607:"/>
    <m/>
    <m/>
    <m/>
    <n v="-737.68"/>
    <s v="USD"/>
    <n v="-737.6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14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3"/>
    <s v="Journal Import 1704607:"/>
    <m/>
    <m/>
    <m/>
    <n v="-2146.34"/>
    <s v="USD"/>
    <n v="-2146.34"/>
    <s v="USD"/>
    <n v="2399125"/>
    <d v="2021-11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593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8"/>
    <s v="Journal Import 1704607:"/>
    <m/>
    <m/>
    <m/>
    <n v="16593.53"/>
    <s v="USD"/>
    <n v="16593.53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9"/>
    <s v="Journal Import 1704607:"/>
    <m/>
    <m/>
    <m/>
    <n v="-13.32"/>
    <s v="USD"/>
    <n v="-13.32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.669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0"/>
    <s v="Journal Import 1704607:"/>
    <m/>
    <m/>
    <m/>
    <n v="-135.66999999999999"/>
    <s v="USD"/>
    <n v="-135.66999999999999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05.4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1"/>
    <s v="Journal Import 1704607:"/>
    <m/>
    <m/>
    <m/>
    <n v="-705.47"/>
    <s v="USD"/>
    <n v="-705.47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79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2"/>
    <s v="Journal Import 1704607:"/>
    <m/>
    <m/>
    <m/>
    <n v="-1579.35"/>
    <s v="USD"/>
    <n v="-1579.35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49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3"/>
    <s v="Journal Import 1704607:"/>
    <m/>
    <m/>
    <m/>
    <n v="-60499.27"/>
    <s v="USD"/>
    <n v="-60499.2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6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4"/>
    <s v="Journal Import 1704607:"/>
    <m/>
    <m/>
    <m/>
    <n v="-126.64"/>
    <s v="USD"/>
    <n v="-126.64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9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5"/>
    <s v="Journal Import 1704607:"/>
    <m/>
    <m/>
    <m/>
    <n v="-1289.77"/>
    <s v="USD"/>
    <n v="-1289.7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06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6"/>
    <s v="Journal Import 1704607:"/>
    <m/>
    <m/>
    <m/>
    <n v="-6706.63"/>
    <s v="USD"/>
    <n v="-6706.63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014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7"/>
    <s v="Journal Import 1704607:"/>
    <m/>
    <m/>
    <m/>
    <n v="-15014.18"/>
    <s v="USD"/>
    <n v="-15014.18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139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8"/>
    <s v="Journal Import 1704607:"/>
    <m/>
    <m/>
    <m/>
    <n v="-575139.53"/>
    <s v="USD"/>
    <n v="-575139.53"/>
    <s v="USD"/>
    <n v="2399125"/>
    <d v="2021-11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1"/>
    <s v="Journal Import 1704607:"/>
    <m/>
    <m/>
    <m/>
    <n v="3237.48"/>
    <s v="USD"/>
    <n v="3237.48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2"/>
    <s v="Journal Import 1704607:"/>
    <m/>
    <m/>
    <m/>
    <n v="-308.14"/>
    <s v="USD"/>
    <n v="-308.14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3"/>
    <s v="Journal Import 1704607:"/>
    <m/>
    <m/>
    <m/>
    <n v="-1229.27"/>
    <s v="USD"/>
    <n v="-1229.27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4"/>
    <s v="Journal Import 1704607:"/>
    <m/>
    <m/>
    <m/>
    <n v="-2929.34"/>
    <s v="USD"/>
    <n v="-2929.34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5"/>
    <s v="Journal Import 1704607:"/>
    <m/>
    <m/>
    <m/>
    <n v="-11686.13"/>
    <s v="USD"/>
    <n v="-11686.13"/>
    <s v="USD"/>
    <n v="2399125"/>
    <d v="2021-11-10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1928"/>
    <n v="24046"/>
    <m/>
    <m/>
    <m/>
    <m/>
    <m/>
    <m/>
    <x v="0"/>
    <x v="0"/>
    <m/>
    <m/>
    <m/>
    <m/>
    <m/>
    <s v="P"/>
    <n v="92"/>
    <s v="Journal Import 909213:"/>
    <m/>
    <m/>
    <m/>
    <n v="461.44"/>
    <s v="USD"/>
    <n v="461.44"/>
    <s v="USD"/>
    <n v="731225"/>
    <d v="2021-03-09T00:00:00"/>
    <m/>
    <m/>
    <m/>
    <m/>
    <m/>
    <m/>
    <s v="FUSION_APPS_FIN_ODI_ESS_APPID"/>
    <n v="692399"/>
  </r>
  <r>
    <d v="2022-04-06T22:03:00"/>
    <n v="2210"/>
    <n v="312005"/>
    <x v="3"/>
    <x v="32"/>
    <n v="0"/>
    <s v="Water Service Corporation of Kentucky"/>
    <s v="Water Serv Corp Kentucky"/>
    <s v="Water"/>
    <x v="32"/>
    <n v="2700.92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4"/>
    <s v="Journal Import 909212:"/>
    <m/>
    <m/>
    <m/>
    <n v="2700.92"/>
    <s v="USD"/>
    <n v="2700.92"/>
    <s v="USD"/>
    <n v="731227"/>
    <d v="2021-03-09T00:00:00"/>
    <m/>
    <m/>
    <m/>
    <m/>
    <m/>
    <m/>
    <s v="FUSION_APPS_FIN_ODI_ESS_APPID"/>
    <n v="691647"/>
  </r>
  <r>
    <d v="2022-04-06T22:03:00"/>
    <n v="2210"/>
    <n v="312010"/>
    <x v="3"/>
    <x v="2"/>
    <n v="0"/>
    <s v="Water Service Corporation of Kentucky"/>
    <s v="Clinton W"/>
    <s v="Water"/>
    <x v="2"/>
    <n v="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4"/>
    <s v="FA to GL Integrity Reclass September"/>
    <m/>
    <m/>
    <m/>
    <n v="288.89999999999998"/>
    <s v="USD"/>
    <n v="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5"/>
    <s v="FA to GL Integrity Reclass September"/>
    <m/>
    <m/>
    <m/>
    <n v="841.08"/>
    <s v="USD"/>
    <n v="841.08"/>
    <s v="USD"/>
    <n v="2304125"/>
    <d v="2021-11-08T00:00:00"/>
    <m/>
    <m/>
    <m/>
    <m/>
    <m/>
    <m/>
    <s v="Pat.Sampsell"/>
    <m/>
  </r>
  <r>
    <d v="2022-04-06T22:03:00"/>
    <n v="2210"/>
    <n v="312005"/>
    <x v="3"/>
    <x v="32"/>
    <n v="0"/>
    <s v="Water Service Corporation of Kentucky"/>
    <s v="Water Serv Corp Kentucky"/>
    <s v="Water"/>
    <x v="32"/>
    <n v="-15.74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5"/>
    <s v="Journal Import 909212:"/>
    <m/>
    <m/>
    <m/>
    <n v="-15.74"/>
    <s v="USD"/>
    <n v="-15.74"/>
    <s v="USD"/>
    <n v="731227"/>
    <d v="2021-03-09T00:00:00"/>
    <m/>
    <m/>
    <m/>
    <m/>
    <m/>
    <m/>
    <s v="FUSION_APPS_FIN_ODI_ESS_APPID"/>
    <n v="691643"/>
  </r>
  <r>
    <d v="2022-04-06T22:03:00"/>
    <n v="2210"/>
    <n v="312010"/>
    <x v="3"/>
    <x v="31"/>
    <n v="0"/>
    <s v="Water Service Corporation of Kentucky"/>
    <s v="Clinton W"/>
    <s v="Water"/>
    <x v="31"/>
    <n v="795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3"/>
  </r>
  <r>
    <d v="2022-04-06T22:03:00"/>
    <n v="2210"/>
    <n v="312010"/>
    <x v="3"/>
    <x v="2"/>
    <n v="0"/>
    <s v="Water Service Corporation of Kentucky"/>
    <s v="Clinton W"/>
    <s v="Water"/>
    <x v="2"/>
    <n v="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2"/>
    <s v="FA to GL Integrity Reclass October"/>
    <m/>
    <m/>
    <m/>
    <n v="524.27"/>
    <s v="USD"/>
    <n v="524.27"/>
    <s v="USD"/>
    <n v="2305121"/>
    <d v="2021-11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3"/>
    <s v="FA to GL Integrity Reclass October"/>
    <m/>
    <m/>
    <m/>
    <n v="970.88"/>
    <s v="USD"/>
    <n v="970.88"/>
    <s v="USD"/>
    <n v="2305121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1597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7"/>
  </r>
  <r>
    <d v="2022-04-06T22:03:00"/>
    <n v="2210"/>
    <n v="312010"/>
    <x v="3"/>
    <x v="32"/>
    <n v="0"/>
    <s v="Water Service Corporation of Kentucky"/>
    <s v="Clinton W"/>
    <s v="Water"/>
    <x v="32"/>
    <n v="1421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5"/>
  </r>
  <r>
    <d v="2022-04-06T22:03:00"/>
    <n v="2210"/>
    <n v="312010"/>
    <x v="0"/>
    <x v="1"/>
    <n v="0"/>
    <s v="Water Service Corporation of Kentucky"/>
    <s v="Clinton W"/>
    <s v="Water - Allocation"/>
    <x v="1"/>
    <n v="-75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1"/>
    <s v="Reverses journal Allocations-WSC:Aug-21 Allocations-Balance Sheet of journal batch Allocations-WSC:Aug-21 Allocations-WSC A 1512443 N from period Aug-21."/>
    <m/>
    <m/>
    <m/>
    <n v="-7516.4"/>
    <s v="USD"/>
    <n v="-75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27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2"/>
    <s v="Reverses journal Allocations-WSC:Aug-21 Allocations-Balance Sheet of journal batch Allocations-WSC:Aug-21 Allocations-WSC A 1512443 N from period Aug-21."/>
    <m/>
    <m/>
    <m/>
    <n v="-71927.45"/>
    <s v="USD"/>
    <n v="-71927.4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4"/>
    <s v="Reverses journal Allocations-WSC:Aug-21 Allocations-Balance Sheet of journal batch Allocations-WSC:Aug-21 Allocations-WSC A 1512443 N from period Aug-21."/>
    <m/>
    <m/>
    <m/>
    <n v="-1.44"/>
    <s v="USD"/>
    <n v="-1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5"/>
    <s v="Reverses journal Allocations-WSC:Aug-21 Allocations-Balance Sheet of journal batch Allocations-WSC:Aug-21 Allocations-WSC A 1512443 N from period Aug-21."/>
    <m/>
    <m/>
    <m/>
    <n v="-7.29"/>
    <s v="USD"/>
    <n v="-7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6"/>
    <s v="Reverses journal Allocations-WSC:Aug-21 Allocations-Balance Sheet of journal batch Allocations-WSC:Aug-21 Allocations-WSC A 1512443 N from period Aug-21."/>
    <m/>
    <m/>
    <m/>
    <n v="-8.56"/>
    <s v="USD"/>
    <n v="-8.5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7"/>
    <s v="Reverses journal Allocations-WSC:Aug-21 Allocations-Balance Sheet of journal batch Allocations-WSC:Aug-21 Allocations-WSC A 1512443 N from period Aug-21."/>
    <m/>
    <m/>
    <m/>
    <n v="-64.41"/>
    <s v="USD"/>
    <n v="-64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57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8"/>
    <s v="Reverses journal Allocations-WSC:Aug-21 Allocations-Balance Sheet of journal batch Allocations-WSC:Aug-21 Allocations-WSC A 1512443 N from period Aug-21."/>
    <m/>
    <m/>
    <m/>
    <n v="-5257.63"/>
    <s v="USD"/>
    <n v="-5257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9"/>
    <s v="Reverses journal Allocations-WSC:Aug-21 Allocations-Balance Sheet of journal batch Allocations-WSC:Aug-21 Allocations-WSC A 1512443 N from period Aug-21."/>
    <m/>
    <m/>
    <m/>
    <n v="-13.81"/>
    <s v="USD"/>
    <n v="-13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0"/>
    <s v="Reverses journal Allocations-WSC:Aug-21 Allocations-Balance Sheet of journal batch Allocations-WSC:Aug-21 Allocations-WSC A 1512443 N from period Aug-21."/>
    <m/>
    <m/>
    <m/>
    <n v="-69.8"/>
    <s v="USD"/>
    <n v="-69.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1"/>
    <s v="Reverses journal Allocations-WSC:Aug-21 Allocations-Balance Sheet of journal batch Allocations-WSC:Aug-21 Allocations-WSC A 1512443 N from period Aug-21."/>
    <m/>
    <m/>
    <m/>
    <n v="-81.89"/>
    <s v="USD"/>
    <n v="-81.8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2"/>
    <s v="Reverses journal Allocations-WSC:Aug-21 Allocations-Balance Sheet of journal batch Allocations-WSC:Aug-21 Allocations-WSC A 1512443 N from period Aug-21."/>
    <m/>
    <m/>
    <m/>
    <n v="-616.4"/>
    <s v="USD"/>
    <n v="-6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3"/>
    <s v="Reverses journal Allocations-WSC:Aug-21 Allocations-Balance Sheet of journal batch Allocations-WSC:Aug-21 Allocations-WSC A 1512443 N from period Aug-21."/>
    <m/>
    <m/>
    <m/>
    <n v="-50312.38"/>
    <s v="USD"/>
    <n v="-503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1"/>
    <s v="Reverses journal Allocations-WSC:Aug-21 Allocations-Balance Sheet of journal batch Allocations-WSC:Aug-21 Allocations-WSC A 1512443 N from period Aug-21."/>
    <m/>
    <m/>
    <m/>
    <n v="-4.34"/>
    <s v="USD"/>
    <n v="-4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2"/>
    <s v="Reverses journal Allocations-WSC:Aug-21 Allocations-Balance Sheet of journal batch Allocations-WSC:Aug-21 Allocations-WSC A 1512443 N from period Aug-21."/>
    <m/>
    <m/>
    <m/>
    <n v="-41.57"/>
    <s v="USD"/>
    <n v="-41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5"/>
    <s v="Reverses journal Allocations-WSC:Aug-21 Allocations-Balance Sheet of journal batch Allocations-WSC:Aug-21 Allocations-WSC A 1512443 N from period Aug-21."/>
    <m/>
    <m/>
    <m/>
    <n v="6945.84"/>
    <s v="USD"/>
    <n v="6945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6"/>
    <s v="Reverses journal Allocations-WSC:Aug-21 Allocations-Balance Sheet of journal batch Allocations-WSC:Aug-21 Allocations-WSC A 1512443 N from period Aug-21."/>
    <m/>
    <m/>
    <m/>
    <n v="-45.58"/>
    <s v="USD"/>
    <n v="-45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7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7"/>
    <s v="Reverses journal Allocations-WSC:Aug-21 Allocations-Balance Sheet of journal batch Allocations-WSC:Aug-21 Allocations-WSC A 1512443 N from period Aug-21."/>
    <m/>
    <m/>
    <m/>
    <n v="-657.17"/>
    <s v="USD"/>
    <n v="-657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8"/>
    <s v="Reverses journal Allocations-WSC:Aug-21 Allocations-Balance Sheet of journal batch Allocations-WSC:Aug-21 Allocations-WSC A 1512443 N from period Aug-21."/>
    <m/>
    <m/>
    <m/>
    <n v="-436.18"/>
    <s v="USD"/>
    <n v="-436.1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6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9"/>
    <s v="Reverses journal Allocations-WSC:Aug-21 Allocations-Balance Sheet of journal batch Allocations-WSC:Aug-21 Allocations-WSC A 1512443 N from period Aug-21."/>
    <m/>
    <m/>
    <m/>
    <n v="-6288.67"/>
    <s v="USD"/>
    <n v="-6288.6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0"/>
    <s v="Reverses journal Allocations-WSC:Aug-21 Allocations-Balance Sheet of journal batch Allocations-WSC:Aug-21 Allocations-WSC A 1512443 N from period Aug-21."/>
    <m/>
    <m/>
    <m/>
    <n v="-126.53"/>
    <s v="USD"/>
    <n v="-126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7.8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1"/>
    <s v="Reverses journal Allocations-WSC:Aug-21 Allocations-Balance Sheet of journal batch Allocations-WSC:Aug-21 Allocations-WSC A 1512443 N from period Aug-21."/>
    <m/>
    <m/>
    <m/>
    <n v="-777.87"/>
    <s v="USD"/>
    <n v="-777.8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0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2"/>
    <s v="Reverses journal Allocations-WSC:Aug-21 Allocations-Balance Sheet of journal batch Allocations-WSC:Aug-21 Allocations-WSC A 1512443 N from period Aug-21."/>
    <m/>
    <m/>
    <m/>
    <n v="-1210.77"/>
    <s v="USD"/>
    <n v="-1210.7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3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3"/>
    <s v="Reverses journal Allocations-WSC:Aug-21 Allocations-Balance Sheet of journal batch Allocations-WSC:Aug-21 Allocations-WSC A 1512443 N from period Aug-21."/>
    <m/>
    <m/>
    <m/>
    <n v="-7443.77"/>
    <s v="USD"/>
    <n v="-7443.7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2"/>
    <s v="Reverses journal Allocations-WSC:Aug-21 Allocations-Balance Sheet of journal batch Allocations-WSC:Aug-21 Allocations-WSC A 1512443 N from period Aug-21."/>
    <m/>
    <m/>
    <m/>
    <n v="462214.35"/>
    <s v="USD"/>
    <n v="462214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3"/>
    <s v="Reverses journal Allocations-WSC:Aug-21 Allocations-Balance Sheet of journal batch Allocations-WSC:Aug-21 Allocations-WSC A 1512443 N from period Aug-21."/>
    <m/>
    <m/>
    <m/>
    <n v="-109.96"/>
    <s v="USD"/>
    <n v="-109.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2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4"/>
    <s v="Reverses journal Allocations-WSC:Aug-21 Allocations-Balance Sheet of journal batch Allocations-WSC:Aug-21 Allocations-WSC A 1512443 N from period Aug-21."/>
    <m/>
    <m/>
    <m/>
    <n v="-627.24"/>
    <s v="USD"/>
    <n v="-627.2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8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5"/>
    <s v="Reverses journal Allocations-WSC:Aug-21 Allocations-Balance Sheet of journal batch Allocations-WSC:Aug-21 Allocations-WSC A 1512443 N from period Aug-21."/>
    <m/>
    <m/>
    <m/>
    <n v="-1128.29"/>
    <s v="USD"/>
    <n v="-1128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31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6"/>
    <s v="Reverses journal Allocations-WSC:Aug-21 Allocations-Balance Sheet of journal batch Allocations-WSC:Aug-21 Allocations-WSC A 1512443 N from period Aug-21."/>
    <m/>
    <m/>
    <m/>
    <n v="-43731.38"/>
    <s v="USD"/>
    <n v="-43731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2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7"/>
    <s v="Reverses journal Allocations-WSC:Aug-21 Allocations-Balance Sheet of journal batch Allocations-WSC:Aug-21 Allocations-WSC A 1512443 N from period Aug-21."/>
    <m/>
    <m/>
    <m/>
    <n v="-1052.21"/>
    <s v="USD"/>
    <n v="-1052.2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2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8"/>
    <s v="Reverses journal Allocations-WSC:Aug-21 Allocations-Balance Sheet of journal batch Allocations-WSC:Aug-21 Allocations-WSC A 1512443 N from period Aug-21."/>
    <m/>
    <m/>
    <m/>
    <n v="-6002.31"/>
    <s v="USD"/>
    <n v="-6002.3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9"/>
    <s v="Reverses journal Allocations-WSC:Aug-21 Allocations-Balance Sheet of journal batch Allocations-WSC:Aug-21 Allocations-WSC A 1512443 N from period Aug-21."/>
    <m/>
    <m/>
    <m/>
    <n v="-10797"/>
    <s v="USD"/>
    <n v="-107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82.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10"/>
    <s v="Reverses journal Allocations-WSC:Aug-21 Allocations-Balance Sheet of journal batch Allocations-WSC:Aug-21 Allocations-WSC A 1512443 N from period Aug-21."/>
    <m/>
    <m/>
    <m/>
    <n v="-418482.97"/>
    <s v="USD"/>
    <n v="-418482.9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7"/>
    <s v="Reverses journal Allocations-WSC:Aug-21 Allocations-Balance Sheet of journal batch Allocations-WSC:Aug-21 Allocations-WSC A 1512443 N from period Aug-21."/>
    <m/>
    <m/>
    <m/>
    <n v="-15.45"/>
    <s v="USD"/>
    <n v="-15.4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8"/>
    <s v="Reverses journal Allocations-WSC:Aug-21 Allocations-Balance Sheet of journal batch Allocations-WSC:Aug-21 Allocations-WSC A 1512443 N from period Aug-21."/>
    <m/>
    <m/>
    <m/>
    <n v="-147.85"/>
    <s v="USD"/>
    <n v="-147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5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4"/>
    <s v="Reverses journal Allocations-WSC:Aug-21 Allocations-Balance Sheet of journal batch Allocations-WSC:Aug-21 Allocations-WSC A 1512443 N from period Aug-21."/>
    <m/>
    <m/>
    <m/>
    <n v="-52.39"/>
    <s v="USD"/>
    <n v="-5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501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5"/>
    <s v="Reverses journal Allocations-WSC:Aug-21 Allocations-Balance Sheet of journal batch Allocations-WSC:Aug-21 Allocations-WSC A 1512443 N from period Aug-21."/>
    <m/>
    <m/>
    <m/>
    <n v="-501.39"/>
    <s v="USD"/>
    <n v="-501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8"/>
    <s v="Reverses journal Allocations-WSC:Aug-21 Allocations-Balance Sheet of journal batch Allocations-WSC:Aug-21 Allocations-WSC A 1512443 N from period Aug-21."/>
    <m/>
    <m/>
    <m/>
    <n v="-2360.81"/>
    <s v="USD"/>
    <n v="-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9"/>
    <s v="Reverses journal Allocations-WSC:Aug-21 Allocations-Balance Sheet of journal batch Allocations-WSC:Aug-21 Allocations-WSC A 1512443 N from period Aug-21."/>
    <m/>
    <m/>
    <m/>
    <n v="-22591.52"/>
    <s v="USD"/>
    <n v="-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5"/>
    <s v="Reverses journal Allocations-WSC:Aug-21 Allocations-Balance Sheet of journal batch Allocations-WSC:Aug-21 Allocations-WSC A 1512443 N from period Aug-21."/>
    <m/>
    <m/>
    <m/>
    <n v="43784.6"/>
    <s v="USD"/>
    <n v="43784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6"/>
    <s v="Reverses journal Allocations-WSC:Aug-21 Allocations-Balance Sheet of journal batch Allocations-WSC:Aug-21 Allocations-WSC A 1512443 N from period Aug-21."/>
    <m/>
    <m/>
    <m/>
    <n v="-0.57999999999999996"/>
    <s v="USD"/>
    <n v="-0.579999999999999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7"/>
    <s v="Reverses journal Allocations-WSC:Aug-21 Allocations-Balance Sheet of journal batch Allocations-WSC:Aug-21 Allocations-WSC A 1512443 N from period Aug-21."/>
    <m/>
    <m/>
    <m/>
    <n v="-1.27"/>
    <s v="USD"/>
    <n v="-1.2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8"/>
    <s v="Reverses journal Allocations-WSC:Aug-21 Allocations-Balance Sheet of journal batch Allocations-WSC:Aug-21 Allocations-WSC A 1512443 N from period Aug-21."/>
    <m/>
    <m/>
    <m/>
    <n v="-1.41"/>
    <s v="USD"/>
    <n v="-1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9"/>
    <s v="Reverses journal Allocations-WSC:Aug-21 Allocations-Balance Sheet of journal batch Allocations-WSC:Aug-21 Allocations-WSC A 1512443 N from period Aug-21."/>
    <m/>
    <m/>
    <m/>
    <n v="-1.86"/>
    <s v="USD"/>
    <n v="-1.8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0"/>
    <s v="Reverses journal Allocations-WSC:Aug-21 Allocations-Balance Sheet of journal batch Allocations-WSC:Aug-21 Allocations-WSC A 1512443 N from period Aug-21."/>
    <m/>
    <m/>
    <m/>
    <n v="-3.39"/>
    <s v="USD"/>
    <n v="-3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1"/>
    <s v="Reverses journal Allocations-WSC:Aug-21 Allocations-Balance Sheet of journal batch Allocations-WSC:Aug-21 Allocations-WSC A 1512443 N from period Aug-21."/>
    <m/>
    <m/>
    <m/>
    <n v="-6.3"/>
    <s v="USD"/>
    <n v="-6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6000000000000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2"/>
    <s v="Reverses journal Allocations-WSC:Aug-21 Allocations-Balance Sheet of journal batch Allocations-WSC:Aug-21 Allocations-WSC A 1512443 N from period Aug-21."/>
    <m/>
    <m/>
    <m/>
    <n v="-8.4600000000000009"/>
    <s v="USD"/>
    <n v="-8.46000000000000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869999999999999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3"/>
    <s v="Reverses journal Allocations-WSC:Aug-21 Allocations-Balance Sheet of journal batch Allocations-WSC:Aug-21 Allocations-WSC A 1512443 N from period Aug-21."/>
    <m/>
    <m/>
    <m/>
    <n v="-9.8699999999999992"/>
    <s v="USD"/>
    <n v="-9.869999999999999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1.9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4"/>
    <s v="Reverses journal Allocations-WSC:Aug-21 Allocations-Balance Sheet of journal batch Allocations-WSC:Aug-21 Allocations-WSC A 1512443 N from period Aug-21."/>
    <m/>
    <m/>
    <m/>
    <n v="-61.93"/>
    <s v="USD"/>
    <n v="-61.9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2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5"/>
    <s v="Reverses journal Allocations-WSC:Aug-21 Allocations-Balance Sheet of journal batch Allocations-WSC:Aug-21 Allocations-WSC A 1512443 N from period Aug-21."/>
    <m/>
    <m/>
    <m/>
    <n v="-4142.58"/>
    <s v="USD"/>
    <n v="-4142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88.0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6"/>
    <s v="Reverses journal Allocations-WSC:Aug-21 Allocations-Balance Sheet of journal batch Allocations-WSC:Aug-21 Allocations-WSC A 1512443 N from period Aug-21."/>
    <m/>
    <m/>
    <m/>
    <n v="-20788.07"/>
    <s v="USD"/>
    <n v="-20788.0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7"/>
    <s v="Reverses journal Allocations-WSC:Aug-21 Allocations-Balance Sheet of journal batch Allocations-WSC:Aug-21 Allocations-WSC A 1512443 N from period Aug-21."/>
    <m/>
    <m/>
    <m/>
    <n v="-5.51"/>
    <s v="USD"/>
    <n v="-5.5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8"/>
    <s v="Reverses journal Allocations-WSC:Aug-21 Allocations-Balance Sheet of journal batch Allocations-WSC:Aug-21 Allocations-WSC A 1512443 N from period Aug-21."/>
    <m/>
    <m/>
    <m/>
    <n v="-12.16"/>
    <s v="USD"/>
    <n v="-12.1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9"/>
    <s v="Reverses journal Allocations-WSC:Aug-21 Allocations-Balance Sheet of journal batch Allocations-WSC:Aug-21 Allocations-WSC A 1512443 N from period Aug-21."/>
    <m/>
    <m/>
    <m/>
    <n v="-13.47"/>
    <s v="USD"/>
    <n v="-13.4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0"/>
    <s v="Reverses journal Allocations-WSC:Aug-21 Allocations-Balance Sheet of journal batch Allocations-WSC:Aug-21 Allocations-WSC A 1512443 N from period Aug-21."/>
    <m/>
    <m/>
    <m/>
    <n v="-17.78"/>
    <s v="USD"/>
    <n v="-17.7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47999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1"/>
    <s v="Reverses journal Allocations-WSC:Aug-21 Allocations-Balance Sheet of journal batch Allocations-WSC:Aug-21 Allocations-WSC A 1512443 N from period Aug-21."/>
    <m/>
    <m/>
    <m/>
    <n v="-32.479999999999997"/>
    <s v="USD"/>
    <n v="-32.47999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2"/>
    <s v="Reverses journal Allocations-WSC:Aug-21 Allocations-Balance Sheet of journal batch Allocations-WSC:Aug-21 Allocations-WSC A 1512443 N from period Aug-21."/>
    <m/>
    <m/>
    <m/>
    <n v="-60.32"/>
    <s v="USD"/>
    <n v="-60.3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0.9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3"/>
    <s v="Reverses journal Allocations-WSC:Aug-21 Allocations-Balance Sheet of journal batch Allocations-WSC:Aug-21 Allocations-WSC A 1512443 N from period Aug-21."/>
    <m/>
    <m/>
    <m/>
    <n v="-80.95"/>
    <s v="USD"/>
    <n v="-80.9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4.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4"/>
    <s v="Reverses journal Allocations-WSC:Aug-21 Allocations-Balance Sheet of journal batch Allocations-WSC:Aug-21 Allocations-WSC A 1512443 N from period Aug-21."/>
    <m/>
    <m/>
    <m/>
    <n v="-94.5"/>
    <s v="USD"/>
    <n v="-94.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92.6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5"/>
    <s v="Reverses journal Allocations-WSC:Aug-21 Allocations-Balance Sheet of journal batch Allocations-WSC:Aug-21 Allocations-WSC A 1512443 N from period Aug-21."/>
    <m/>
    <m/>
    <m/>
    <n v="-592.62"/>
    <s v="USD"/>
    <n v="-592.6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2.01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6"/>
    <s v="Reverses journal Allocations-WSC:Aug-21 Allocations-Balance Sheet of journal batch Allocations-WSC:Aug-21 Allocations-WSC A 1512443 N from period Aug-21."/>
    <m/>
    <m/>
    <m/>
    <n v="-39642.019999999997"/>
    <s v="USD"/>
    <n v="-39642.01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929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7"/>
    <s v="Reverses journal Allocations-WSC:Aug-21 Allocations-Balance Sheet of journal batch Allocations-WSC:Aug-21 Allocations-WSC A 1512443 N from period Aug-21."/>
    <m/>
    <m/>
    <m/>
    <n v="-198929.33"/>
    <s v="USD"/>
    <n v="-198929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8"/>
    <s v="Reverses journal Allocations-WSC:Aug-21 Allocations-Balance Sheet of journal batch Allocations-WSC:Aug-21 Allocations-WSC A 1512443 N from period Aug-21."/>
    <m/>
    <m/>
    <m/>
    <n v="-336.42"/>
    <s v="USD"/>
    <n v="-336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73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9"/>
    <s v="Reverses journal Allocations-WSC:Aug-21 Allocations-Balance Sheet of journal batch Allocations-WSC:Aug-21 Allocations-WSC A 1512443 N from period Aug-21."/>
    <m/>
    <m/>
    <m/>
    <n v="-1773.84"/>
    <s v="USD"/>
    <n v="-1773.8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9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0"/>
    <s v="Reverses journal Allocations-WSC:Aug-21 Allocations-Balance Sheet of journal batch Allocations-WSC:Aug-21 Allocations-WSC A 1512443 N from period Aug-21."/>
    <m/>
    <m/>
    <m/>
    <n v="-3219.35"/>
    <s v="USD"/>
    <n v="-3219.3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74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1"/>
    <s v="Reverses journal Allocations-WSC:Aug-21 Allocations-Balance Sheet of journal batch Allocations-WSC:Aug-21 Allocations-WSC A 1512443 N from period Aug-21."/>
    <m/>
    <m/>
    <m/>
    <n v="-16974.57"/>
    <s v="USD"/>
    <n v="-16974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39"/>
    <s v="Reverses journal Allocations-WSC:Aug-21 Allocations-Balance Sheet of journal batch Allocations-WSC:Aug-21 Allocations-WSC A 1512443 N from period Aug-21."/>
    <m/>
    <m/>
    <m/>
    <n v="45488.88"/>
    <s v="USD"/>
    <n v="45488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0"/>
    <s v="Reverses journal Allocations-WSC:Aug-21 Allocations-Balance Sheet of journal batch Allocations-WSC:Aug-21 Allocations-WSC A 1512443 N from period Aug-21."/>
    <m/>
    <m/>
    <m/>
    <n v="-105.88"/>
    <s v="USD"/>
    <n v="-105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1"/>
    <s v="Reverses journal Allocations-WSC:Aug-21 Allocations-Balance Sheet of journal batch Allocations-WSC:Aug-21 Allocations-WSC A 1512443 N from period Aug-21."/>
    <m/>
    <m/>
    <m/>
    <n v="-432.33"/>
    <s v="USD"/>
    <n v="-432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1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2"/>
    <s v="Reverses journal Allocations-WSC:Aug-21 Allocations-Balance Sheet of journal batch Allocations-WSC:Aug-21 Allocations-WSC A 1512443 N from period Aug-21."/>
    <m/>
    <m/>
    <m/>
    <n v="-1181.54"/>
    <s v="USD"/>
    <n v="-1181.5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3"/>
    <s v="Reverses journal Allocations-WSC:Aug-21 Allocations-Balance Sheet of journal batch Allocations-WSC:Aug-21 Allocations-WSC A 1512443 N from period Aug-21."/>
    <m/>
    <m/>
    <m/>
    <n v="-4303.83"/>
    <s v="USD"/>
    <n v="-4303.8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40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4"/>
    <s v="Reverses journal Allocations-WSC:Aug-21 Allocations-Balance Sheet of journal batch Allocations-WSC:Aug-21 Allocations-WSC A 1512443 N from period Aug-21."/>
    <m/>
    <m/>
    <m/>
    <n v="-68940.34"/>
    <s v="USD"/>
    <n v="-68940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5"/>
    <s v="Reverses journal Allocations-WSC:Aug-21 Allocations-Balance Sheet of journal batch Allocations-WSC:Aug-21 Allocations-WSC A 1512443 N from period Aug-21."/>
    <m/>
    <m/>
    <m/>
    <n v="-1013.23"/>
    <s v="USD"/>
    <n v="-101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7.14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6"/>
    <s v="Reverses journal Allocations-WSC:Aug-21 Allocations-Balance Sheet of journal batch Allocations-WSC:Aug-21 Allocations-WSC A 1512443 N from period Aug-21."/>
    <m/>
    <m/>
    <m/>
    <n v="-4137.1499999999996"/>
    <s v="USD"/>
    <n v="-4137.149999999999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6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7"/>
    <s v="Reverses journal Allocations-WSC:Aug-21 Allocations-Balance Sheet of journal batch Allocations-WSC:Aug-21 Allocations-WSC A 1512443 N from period Aug-21."/>
    <m/>
    <m/>
    <m/>
    <n v="-11306.63"/>
    <s v="USD"/>
    <n v="-11306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5.0500000000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8"/>
    <s v="Reverses journal Allocations-WSC:Aug-21 Allocations-Balance Sheet of journal batch Allocations-WSC:Aug-21 Allocations-WSC A 1512443 N from period Aug-21."/>
    <m/>
    <m/>
    <m/>
    <n v="-41185.050000000003"/>
    <s v="USD"/>
    <n v="-41185.0500000000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717.4300000000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9"/>
    <s v="Reverses journal Allocations-WSC:Aug-21 Allocations-Balance Sheet of journal batch Allocations-WSC:Aug-21 Allocations-WSC A 1512443 N from period Aug-21."/>
    <m/>
    <m/>
    <m/>
    <n v="-659717.43000000005"/>
    <s v="USD"/>
    <n v="-659717.43000000005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5"/>
    <s v="Reverses journal Allocations-WSC:Aug-21 Allocations-Balance Sheet of journal batch Allocations-WSC:Aug-21 Allocations-WSC A 1512443 N from period Aug-21."/>
    <m/>
    <m/>
    <m/>
    <n v="3237.48"/>
    <s v="USD"/>
    <n v="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6"/>
    <s v="Reverses journal Allocations-WSC:Aug-21 Allocations-Balance Sheet of journal batch Allocations-WSC:Aug-21 Allocations-WSC A 1512443 N from period Aug-21."/>
    <m/>
    <m/>
    <m/>
    <n v="-306.31"/>
    <s v="USD"/>
    <n v="-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7"/>
    <s v="Reverses journal Allocations-WSC:Aug-21 Allocations-Balance Sheet of journal batch Allocations-WSC:Aug-21 Allocations-WSC A 1512443 N from period Aug-21."/>
    <m/>
    <m/>
    <m/>
    <n v="-1221.3399999999999"/>
    <s v="USD"/>
    <n v="-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8"/>
    <s v="Reverses journal Allocations-WSC:Aug-21 Allocations-Balance Sheet of journal batch Allocations-WSC:Aug-21 Allocations-WSC A 1512443 N from period Aug-21."/>
    <m/>
    <m/>
    <m/>
    <n v="-2931.17"/>
    <s v="USD"/>
    <n v="-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9"/>
    <s v="Reverses journal Allocations-WSC:Aug-21 Allocations-Balance Sheet of journal batch Allocations-WSC:Aug-21 Allocations-WSC A 1512443 N from period Aug-21."/>
    <m/>
    <m/>
    <m/>
    <n v="-11687.53"/>
    <s v="USD"/>
    <n v="-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7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0"/>
    <s v="Reverses journal Allocations-WSC:Aug-21 Allocations-Balance Sheet of journal batch Allocations-WSC:Aug-21 Allocations-WSC A 1512443 N from period Aug-21."/>
    <m/>
    <m/>
    <m/>
    <n v="973.63"/>
    <s v="USD"/>
    <n v="97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317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1"/>
    <s v="Reverses journal Allocations-WSC:Aug-21 Allocations-Balance Sheet of journal batch Allocations-WSC:Aug-21 Allocations-WSC A 1512443 N from period Aug-21."/>
    <m/>
    <m/>
    <m/>
    <n v="9317.08"/>
    <s v="USD"/>
    <n v="9317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3"/>
    <s v="Reverses journal Allocations-WSC:Aug-21 Allocations-Balance Sheet of journal batch Allocations-WSC:Aug-21 Allocations-WSC A 1512443 N from period Aug-21."/>
    <m/>
    <m/>
    <m/>
    <n v="0.1"/>
    <s v="USD"/>
    <n v="0.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4"/>
    <s v="Reverses journal Allocations-WSC:Aug-21 Allocations-Balance Sheet of journal batch Allocations-WSC:Aug-21 Allocations-WSC A 1512443 N from period Aug-21."/>
    <m/>
    <m/>
    <m/>
    <n v="0.25"/>
    <s v="USD"/>
    <n v="0.2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5"/>
    <s v="Reverses journal Allocations-WSC:Aug-21 Allocations-Balance Sheet of journal batch Allocations-WSC:Aug-21 Allocations-WSC A 1512443 N from period Aug-21."/>
    <m/>
    <m/>
    <m/>
    <n v="0.42"/>
    <s v="USD"/>
    <n v="0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6"/>
    <s v="Reverses journal Allocations-WSC:Aug-21 Allocations-Balance Sheet of journal batch Allocations-WSC:Aug-21 Allocations-WSC A 1512443 N from period Aug-21."/>
    <m/>
    <m/>
    <m/>
    <n v="3.3"/>
    <s v="USD"/>
    <n v="3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12.1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7"/>
    <s v="Reverses journal Allocations-WSC:Aug-21 Allocations-Balance Sheet of journal batch Allocations-WSC:Aug-21 Allocations-WSC A 1512443 N from period Aug-21."/>
    <m/>
    <m/>
    <m/>
    <n v="3212.12"/>
    <s v="USD"/>
    <n v="3212.1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8"/>
    <s v="Reverses journal Allocations-WSC:Aug-21 Allocations-Balance Sheet of journal batch Allocations-WSC:Aug-21 Allocations-WSC A 1512443 N from period Aug-21."/>
    <m/>
    <m/>
    <m/>
    <n v="0.98"/>
    <s v="USD"/>
    <n v="0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9"/>
    <s v="Reverses journal Allocations-WSC:Aug-21 Allocations-Balance Sheet of journal batch Allocations-WSC:Aug-21 Allocations-WSC A 1512443 N from period Aug-21."/>
    <m/>
    <m/>
    <m/>
    <n v="2.39"/>
    <s v="USD"/>
    <n v="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0"/>
    <s v="Reverses journal Allocations-WSC:Aug-21 Allocations-Balance Sheet of journal batch Allocations-WSC:Aug-21 Allocations-WSC A 1512443 N from period Aug-21."/>
    <m/>
    <m/>
    <m/>
    <n v="4.03"/>
    <s v="USD"/>
    <n v="4.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1"/>
    <s v="Reverses journal Allocations-WSC:Aug-21 Allocations-Balance Sheet of journal batch Allocations-WSC:Aug-21 Allocations-WSC A 1512443 N from period Aug-21."/>
    <m/>
    <m/>
    <m/>
    <n v="31.59"/>
    <s v="USD"/>
    <n v="31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738.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2"/>
    <s v="Reverses journal Allocations-WSC:Aug-21 Allocations-Balance Sheet of journal batch Allocations-WSC:Aug-21 Allocations-WSC A 1512443 N from period Aug-21."/>
    <m/>
    <m/>
    <m/>
    <n v="30738.02"/>
    <s v="USD"/>
    <n v="30738.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0"/>
    <s v="Reverses journal Allocations-WSC:Aug-21 Allocations-Balance Sheet of journal batch Allocations-WSC:Aug-21 Allocations-WSC A 1512443 N from period Aug-21."/>
    <m/>
    <m/>
    <m/>
    <n v="0.06"/>
    <s v="USD"/>
    <n v="0.0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1"/>
    <s v="Reverses journal Allocations-WSC:Aug-21 Allocations-Balance Sheet of journal batch Allocations-WSC:Aug-21 Allocations-WSC A 1512443 N from period Aug-21."/>
    <m/>
    <m/>
    <m/>
    <n v="0.57999999999999996"/>
    <s v="USD"/>
    <n v="0.57999999999999996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51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4"/>
    <s v="Reverses journal Allocations-WSC:Aug-21 Allocations-Balance Sheet of journal batch Allocations-WSC:Aug-21 Allocations-WSC A 1512443 N from period Aug-21."/>
    <m/>
    <m/>
    <m/>
    <n v="-1651.65"/>
    <s v="USD"/>
    <n v="-1651.6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5"/>
    <s v="Reverses journal Allocations-WSC:Aug-21 Allocations-Balance Sheet of journal batch Allocations-WSC:Aug-21 Allocations-WSC A 1512443 N from period Aug-21."/>
    <m/>
    <m/>
    <m/>
    <n v="47.35"/>
    <s v="USD"/>
    <n v="47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6.27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6"/>
    <s v="Reverses journal Allocations-WSC:Aug-21 Allocations-Balance Sheet of journal batch Allocations-WSC:Aug-21 Allocations-WSC A 1512443 N from period Aug-21."/>
    <m/>
    <m/>
    <m/>
    <n v="156.27000000000001"/>
    <s v="USD"/>
    <n v="156.2700000000000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7"/>
    <s v="Reverses journal Allocations-WSC:Aug-21 Allocations-Balance Sheet of journal batch Allocations-WSC:Aug-21 Allocations-WSC A 1512443 N from period Aug-21."/>
    <m/>
    <m/>
    <m/>
    <n v="453.13"/>
    <s v="USD"/>
    <n v="453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95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8"/>
    <s v="Reverses journal Allocations-WSC:Aug-21 Allocations-Balance Sheet of journal batch Allocations-WSC:Aug-21 Allocations-WSC A 1512443 N from period Aug-21."/>
    <m/>
    <m/>
    <m/>
    <n v="1495.38"/>
    <s v="USD"/>
    <n v="1495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1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89"/>
    <s v="Reverses journal Allocations-WSC:Aug-21 Allocations-Balance Sheet of journal batch Allocations-WSC:Aug-21 Allocations-WSC A 1512443 N from period Aug-21."/>
    <m/>
    <m/>
    <m/>
    <n v="151.84"/>
    <s v="USD"/>
    <n v="151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9.6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0"/>
    <s v="Reverses journal Allocations-WSC:Aug-21 Allocations-Balance Sheet of journal batch Allocations-WSC:Aug-21 Allocations-WSC A 1512443 N from period Aug-21."/>
    <m/>
    <m/>
    <m/>
    <n v="889.69"/>
    <s v="USD"/>
    <n v="889.6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2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1"/>
    <s v="Reverses journal Allocations-WSC:Aug-21 Allocations-Balance Sheet of journal batch Allocations-WSC:Aug-21 Allocations-WSC A 1512443 N from period Aug-21."/>
    <m/>
    <m/>
    <m/>
    <n v="1452.98"/>
    <s v="USD"/>
    <n v="1452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1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2"/>
    <s v="Reverses journal Allocations-WSC:Aug-21 Allocations-Balance Sheet of journal batch Allocations-WSC:Aug-21 Allocations-WSC A 1512443 N from period Aug-21."/>
    <m/>
    <m/>
    <m/>
    <n v="8513.83"/>
    <s v="USD"/>
    <n v="8513.8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86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1"/>
    <s v="Reverses journal Allocations-WSC:Aug-21 Allocations-Balance Sheet of journal batch Allocations-WSC:Aug-21 Allocations-WSC A 1512443 N from period Aug-21."/>
    <m/>
    <m/>
    <m/>
    <n v="-438612.38"/>
    <s v="USD"/>
    <n v="-4386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6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2"/>
    <s v="Reverses journal Allocations-WSC:Aug-21 Allocations-Balance Sheet of journal batch Allocations-WSC:Aug-21 Allocations-WSC A 1512443 N from period Aug-21."/>
    <m/>
    <m/>
    <m/>
    <n v="106.43"/>
    <s v="USD"/>
    <n v="106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70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3"/>
    <s v="Reverses journal Allocations-WSC:Aug-21 Allocations-Balance Sheet of journal batch Allocations-WSC:Aug-21 Allocations-WSC A 1512443 N from period Aug-21."/>
    <m/>
    <m/>
    <m/>
    <n v="470.63"/>
    <s v="USD"/>
    <n v="470.6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31.6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4"/>
    <s v="Reverses journal Allocations-WSC:Aug-21 Allocations-Balance Sheet of journal batch Allocations-WSC:Aug-21 Allocations-WSC A 1512443 N from period Aug-21."/>
    <m/>
    <m/>
    <m/>
    <n v="931.61"/>
    <s v="USD"/>
    <n v="931.6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498.33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5"/>
    <s v="Reverses journal Allocations-WSC:Aug-21 Allocations-Balance Sheet of journal batch Allocations-WSC:Aug-21 Allocations-WSC A 1512443 N from period Aug-21."/>
    <m/>
    <m/>
    <m/>
    <n v="41498.339999999997"/>
    <s v="USD"/>
    <n v="41498.33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8.4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6"/>
    <s v="Reverses journal Allocations-WSC:Aug-21 Allocations-Balance Sheet of journal batch Allocations-WSC:Aug-21 Allocations-WSC A 1512443 N from period Aug-21."/>
    <m/>
    <m/>
    <m/>
    <n v="1018.49"/>
    <s v="USD"/>
    <n v="1018.4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0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7"/>
    <s v="Reverses journal Allocations-WSC:Aug-21 Allocations-Balance Sheet of journal batch Allocations-WSC:Aug-21 Allocations-WSC A 1512443 N from period Aug-21."/>
    <m/>
    <m/>
    <m/>
    <n v="4503.63"/>
    <s v="USD"/>
    <n v="450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91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8"/>
    <s v="Reverses journal Allocations-WSC:Aug-21 Allocations-Balance Sheet of journal batch Allocations-WSC:Aug-21 Allocations-WSC A 1512443 N from period Aug-21."/>
    <m/>
    <m/>
    <m/>
    <n v="8915"/>
    <s v="USD"/>
    <n v="891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7114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9"/>
    <s v="Reverses journal Allocations-WSC:Aug-21 Allocations-Balance Sheet of journal batch Allocations-WSC:Aug-21 Allocations-WSC A 1512443 N from period Aug-21."/>
    <m/>
    <m/>
    <m/>
    <n v="397114.04"/>
    <s v="USD"/>
    <n v="397114.0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06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6"/>
    <s v="Reverses journal Allocations-WSC:Aug-21 Allocations-Balance Sheet of journal batch Allocations-WSC:Aug-21 Allocations-WSC A 1512443 N from period Aug-21."/>
    <m/>
    <m/>
    <m/>
    <n v="2.0699999999999998"/>
    <s v="USD"/>
    <n v="2.06999999999999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9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7"/>
    <s v="Reverses journal Allocations-WSC:Aug-21 Allocations-Balance Sheet of journal batch Allocations-WSC:Aug-21 Allocations-WSC A 1512443 N from period Aug-21."/>
    <m/>
    <m/>
    <m/>
    <n v="19.84"/>
    <s v="USD"/>
    <n v="19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5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3"/>
    <s v="Reverses journal Allocations-WSC:Aug-21 Allocations-Balance Sheet of journal batch Allocations-WSC:Aug-21 Allocations-WSC A 1512443 N from period Aug-21."/>
    <m/>
    <m/>
    <m/>
    <n v="5.08"/>
    <s v="USD"/>
    <n v="5.0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8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4"/>
    <s v="Reverses journal Allocations-WSC:Aug-21 Allocations-Balance Sheet of journal batch Allocations-WSC:Aug-21 Allocations-WSC A 1512443 N from period Aug-21."/>
    <m/>
    <m/>
    <m/>
    <n v="48.6"/>
    <s v="USD"/>
    <n v="48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7"/>
    <s v="Reverses journal Allocations-WSC:Aug-21 Allocations-Balance Sheet of journal batch Allocations-WSC:Aug-21 Allocations-WSC A 1512443 N from period Aug-21."/>
    <m/>
    <m/>
    <m/>
    <n v="2360.81"/>
    <s v="USD"/>
    <n v="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8"/>
    <s v="Reverses journal Allocations-WSC:Aug-21 Allocations-Balance Sheet of journal batch Allocations-WSC:Aug-21 Allocations-WSC A 1512443 N from period Aug-21."/>
    <m/>
    <m/>
    <m/>
    <n v="22591.52"/>
    <s v="USD"/>
    <n v="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96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4"/>
    <s v="Reverses journal Allocations-WSC:Aug-21 Allocations-Balance Sheet of journal batch Allocations-WSC:Aug-21 Allocations-WSC A 1512443 N from period Aug-21."/>
    <m/>
    <m/>
    <m/>
    <n v="-42996.08"/>
    <s v="USD"/>
    <n v="-42996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5"/>
    <s v="Reverses journal Allocations-WSC:Aug-21 Allocations-Balance Sheet of journal batch Allocations-WSC:Aug-21 Allocations-WSC A 1512443 N from period Aug-21."/>
    <m/>
    <m/>
    <m/>
    <n v="7.0000000000000007E-2"/>
    <s v="USD"/>
    <n v="7.0000000000000007E-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6"/>
    <s v="Reverses journal Allocations-WSC:Aug-21 Allocations-Balance Sheet of journal batch Allocations-WSC:Aug-21 Allocations-WSC A 1512443 N from period Aug-21."/>
    <m/>
    <m/>
    <m/>
    <n v="0.14000000000000001"/>
    <s v="USD"/>
    <n v="0.14000000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7"/>
    <s v="Reverses journal Allocations-WSC:Aug-21 Allocations-Balance Sheet of journal batch Allocations-WSC:Aug-21 Allocations-WSC A 1512443 N from period Aug-21."/>
    <m/>
    <m/>
    <m/>
    <n v="0.2"/>
    <s v="USD"/>
    <n v="0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8"/>
    <s v="Reverses journal Allocations-WSC:Aug-21 Allocations-Balance Sheet of journal batch Allocations-WSC:Aug-21 Allocations-WSC A 1512443 N from period Aug-21."/>
    <m/>
    <m/>
    <m/>
    <n v="0.43"/>
    <s v="USD"/>
    <n v="0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9"/>
    <s v="Reverses journal Allocations-WSC:Aug-21 Allocations-Balance Sheet of journal batch Allocations-WSC:Aug-21 Allocations-WSC A 1512443 N from period Aug-21."/>
    <m/>
    <m/>
    <m/>
    <n v="1.4"/>
    <s v="USD"/>
    <n v="1.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0"/>
    <s v="Reverses journal Allocations-WSC:Aug-21 Allocations-Balance Sheet of journal batch Allocations-WSC:Aug-21 Allocations-WSC A 1512443 N from period Aug-21."/>
    <m/>
    <m/>
    <m/>
    <n v="2.0499999999999998"/>
    <s v="USD"/>
    <n v="2.04999999999999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1"/>
    <s v="Reverses journal Allocations-WSC:Aug-21 Allocations-Balance Sheet of journal batch Allocations-WSC:Aug-21 Allocations-WSC A 1512443 N from period Aug-21."/>
    <m/>
    <m/>
    <m/>
    <n v="2.2200000000000002"/>
    <s v="USD"/>
    <n v="2.22000000000000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2"/>
    <s v="Reverses journal Allocations-WSC:Aug-21 Allocations-Balance Sheet of journal batch Allocations-WSC:Aug-21 Allocations-WSC A 1512443 N from period Aug-21."/>
    <m/>
    <m/>
    <m/>
    <n v="3.2"/>
    <s v="USD"/>
    <n v="3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9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3"/>
    <s v="Reverses journal Allocations-WSC:Aug-21 Allocations-Balance Sheet of journal batch Allocations-WSC:Aug-21 Allocations-WSC A 1512443 N from period Aug-21."/>
    <m/>
    <m/>
    <m/>
    <n v="9.44"/>
    <s v="USD"/>
    <n v="9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7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4"/>
    <s v="Reverses journal Allocations-WSC:Aug-21 Allocations-Balance Sheet of journal batch Allocations-WSC:Aug-21 Allocations-WSC A 1512443 N from period Aug-21."/>
    <m/>
    <m/>
    <m/>
    <n v="4067.98"/>
    <s v="USD"/>
    <n v="4067.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37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5"/>
    <s v="Reverses journal Allocations-WSC:Aug-21 Allocations-Balance Sheet of journal batch Allocations-WSC:Aug-21 Allocations-WSC A 1512443 N from period Aug-21."/>
    <m/>
    <m/>
    <m/>
    <n v="16373.23"/>
    <s v="USD"/>
    <n v="1637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6"/>
    <s v="Reverses journal Allocations-WSC:Aug-21 Allocations-Balance Sheet of journal batch Allocations-WSC:Aug-21 Allocations-WSC A 1512443 N from period Aug-21."/>
    <m/>
    <m/>
    <m/>
    <n v="0.65"/>
    <s v="USD"/>
    <n v="0.6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7"/>
    <s v="Reverses journal Allocations-WSC:Aug-21 Allocations-Balance Sheet of journal batch Allocations-WSC:Aug-21 Allocations-WSC A 1512443 N from period Aug-21."/>
    <m/>
    <m/>
    <m/>
    <n v="1.34"/>
    <s v="USD"/>
    <n v="1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9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8"/>
    <s v="Reverses journal Allocations-WSC:Aug-21 Allocations-Balance Sheet of journal batch Allocations-WSC:Aug-21 Allocations-WSC A 1512443 N from period Aug-21."/>
    <m/>
    <m/>
    <m/>
    <n v="1.91"/>
    <s v="USD"/>
    <n v="1.9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9"/>
    <s v="Reverses journal Allocations-WSC:Aug-21 Allocations-Balance Sheet of journal batch Allocations-WSC:Aug-21 Allocations-WSC A 1512443 N from period Aug-21."/>
    <m/>
    <m/>
    <m/>
    <n v="4.13"/>
    <s v="USD"/>
    <n v="4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0"/>
    <s v="Reverses journal Allocations-WSC:Aug-21 Allocations-Balance Sheet of journal batch Allocations-WSC:Aug-21 Allocations-WSC A 1512443 N from period Aug-21."/>
    <m/>
    <m/>
    <m/>
    <n v="13.38"/>
    <s v="USD"/>
    <n v="13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1"/>
    <s v="Reverses journal Allocations-WSC:Aug-21 Allocations-Balance Sheet of journal batch Allocations-WSC:Aug-21 Allocations-WSC A 1512443 N from period Aug-21."/>
    <m/>
    <m/>
    <m/>
    <n v="19.63"/>
    <s v="USD"/>
    <n v="19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2"/>
    <s v="Reverses journal Allocations-WSC:Aug-21 Allocations-Balance Sheet of journal batch Allocations-WSC:Aug-21 Allocations-WSC A 1512443 N from period Aug-21."/>
    <m/>
    <m/>
    <m/>
    <n v="21.22"/>
    <s v="USD"/>
    <n v="21.2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3"/>
    <s v="Reverses journal Allocations-WSC:Aug-21 Allocations-Balance Sheet of journal batch Allocations-WSC:Aug-21 Allocations-WSC A 1512443 N from period Aug-21."/>
    <m/>
    <m/>
    <m/>
    <n v="30.59"/>
    <s v="USD"/>
    <n v="30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0.2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4"/>
    <s v="Reverses journal Allocations-WSC:Aug-21 Allocations-Balance Sheet of journal batch Allocations-WSC:Aug-21 Allocations-WSC A 1512443 N from period Aug-21."/>
    <m/>
    <m/>
    <m/>
    <n v="90.28"/>
    <s v="USD"/>
    <n v="90.2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28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5"/>
    <s v="Reverses journal Allocations-WSC:Aug-21 Allocations-Balance Sheet of journal batch Allocations-WSC:Aug-21 Allocations-WSC A 1512443 N from period Aug-21."/>
    <m/>
    <m/>
    <m/>
    <n v="38928.1"/>
    <s v="USD"/>
    <n v="38928.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6681.89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6"/>
    <s v="Reverses journal Allocations-WSC:Aug-21 Allocations-Balance Sheet of journal batch Allocations-WSC:Aug-21 Allocations-WSC A 1512443 N from period Aug-21."/>
    <m/>
    <m/>
    <m/>
    <n v="156681.89000000001"/>
    <s v="USD"/>
    <n v="156681.89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0.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7"/>
    <s v="Reverses journal Allocations-WSC:Aug-21 Allocations-Balance Sheet of journal batch Allocations-WSC:Aug-21 Allocations-WSC A 1512443 N from period Aug-21."/>
    <m/>
    <m/>
    <m/>
    <n v="70.09"/>
    <s v="USD"/>
    <n v="70.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47.4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8"/>
    <s v="Reverses journal Allocations-WSC:Aug-21 Allocations-Balance Sheet of journal batch Allocations-WSC:Aug-21 Allocations-WSC A 1512443 N from period Aug-21."/>
    <m/>
    <m/>
    <m/>
    <n v="147.46"/>
    <s v="USD"/>
    <n v="147.4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70.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9"/>
    <s v="Reverses journal Allocations-WSC:Aug-21 Allocations-Balance Sheet of journal batch Allocations-WSC:Aug-21 Allocations-WSC A 1512443 N from period Aug-21."/>
    <m/>
    <m/>
    <m/>
    <n v="670.7"/>
    <s v="USD"/>
    <n v="670.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411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10"/>
    <s v="Reverses journal Allocations-WSC:Aug-21 Allocations-Balance Sheet of journal batch Allocations-WSC:Aug-21 Allocations-WSC A 1512443 N from period Aug-21."/>
    <m/>
    <m/>
    <m/>
    <n v="1411.13"/>
    <s v="USD"/>
    <n v="1411.1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645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8"/>
    <s v="Reverses journal Allocations-WSC:Aug-21 Allocations-Balance Sheet of journal batch Allocations-WSC:Aug-21 Allocations-WSC A 1512443 N from period Aug-21."/>
    <m/>
    <m/>
    <m/>
    <n v="-15645.85"/>
    <s v="USD"/>
    <n v="-15645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9"/>
    <s v="Reverses journal Allocations-WSC:Aug-21 Allocations-Balance Sheet of journal batch Allocations-WSC:Aug-21 Allocations-WSC A 1512443 N from period Aug-21."/>
    <m/>
    <m/>
    <m/>
    <n v="11.03"/>
    <s v="USD"/>
    <n v="11.0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0"/>
    <s v="Reverses journal Allocations-WSC:Aug-21 Allocations-Balance Sheet of journal batch Allocations-WSC:Aug-21 Allocations-WSC A 1512443 N from period Aug-21."/>
    <m/>
    <m/>
    <m/>
    <n v="126.34"/>
    <s v="USD"/>
    <n v="126.3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7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1"/>
    <s v="Reverses journal Allocations-WSC:Aug-21 Allocations-Balance Sheet of journal batch Allocations-WSC:Aug-21 Allocations-WSC A 1512443 N from period Aug-21."/>
    <m/>
    <m/>
    <m/>
    <n v="676.31"/>
    <s v="USD"/>
    <n v="67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80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2"/>
    <s v="Reverses journal Allocations-WSC:Aug-21 Allocations-Balance Sheet of journal batch Allocations-WSC:Aug-21 Allocations-WSC A 1512443 N from period Aug-21."/>
    <m/>
    <m/>
    <m/>
    <n v="1480.3"/>
    <s v="USD"/>
    <n v="1480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64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3"/>
    <s v="Reverses journal Allocations-WSC:Aug-21 Allocations-Balance Sheet of journal batch Allocations-WSC:Aug-21 Allocations-WSC A 1512443 N from period Aug-21."/>
    <m/>
    <m/>
    <m/>
    <n v="59764.29"/>
    <s v="USD"/>
    <n v="59764.2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5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4"/>
    <s v="Reverses journal Allocations-WSC:Aug-21 Allocations-Balance Sheet of journal batch Allocations-WSC:Aug-21 Allocations-WSC A 1512443 N from period Aug-21."/>
    <m/>
    <m/>
    <m/>
    <n v="105.54"/>
    <s v="USD"/>
    <n v="105.5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9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5"/>
    <s v="Reverses journal Allocations-WSC:Aug-21 Allocations-Balance Sheet of journal batch Allocations-WSC:Aug-21 Allocations-WSC A 1512443 N from period Aug-21."/>
    <m/>
    <m/>
    <m/>
    <n v="1209.04"/>
    <s v="USD"/>
    <n v="1209.0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471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6"/>
    <s v="Reverses journal Allocations-WSC:Aug-21 Allocations-Balance Sheet of journal batch Allocations-WSC:Aug-21 Allocations-WSC A 1512443 N from period Aug-21."/>
    <m/>
    <m/>
    <m/>
    <n v="6471.88"/>
    <s v="USD"/>
    <n v="6471.8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65.5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7"/>
    <s v="Reverses journal Allocations-WSC:Aug-21 Allocations-Balance Sheet of journal batch Allocations-WSC:Aug-21 Allocations-WSC A 1512443 N from period Aug-21."/>
    <m/>
    <m/>
    <m/>
    <n v="14165.55"/>
    <s v="USD"/>
    <n v="14165.5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908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8"/>
    <s v="Reverses journal Allocations-WSC:Aug-21 Allocations-Balance Sheet of journal batch Allocations-WSC:Aug-21 Allocations-WSC A 1512443 N from period Aug-21."/>
    <m/>
    <m/>
    <m/>
    <n v="571908.23"/>
    <s v="USD"/>
    <n v="571908.2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4"/>
    <s v="Reverses journal Allocations-WSC:Aug-21 Allocations-Balance Sheet of journal batch Allocations-WSC:Aug-21 Allocations-WSC A 1512443 N from period Aug-21."/>
    <m/>
    <m/>
    <m/>
    <n v="-3237.48"/>
    <s v="USD"/>
    <n v="-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5"/>
    <s v="Reverses journal Allocations-WSC:Aug-21 Allocations-Balance Sheet of journal batch Allocations-WSC:Aug-21 Allocations-WSC A 1512443 N from period Aug-21."/>
    <m/>
    <m/>
    <m/>
    <n v="306.31"/>
    <s v="USD"/>
    <n v="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6"/>
    <s v="Reverses journal Allocations-WSC:Aug-21 Allocations-Balance Sheet of journal batch Allocations-WSC:Aug-21 Allocations-WSC A 1512443 N from period Aug-21."/>
    <m/>
    <m/>
    <m/>
    <n v="1221.3399999999999"/>
    <s v="USD"/>
    <n v="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7"/>
    <s v="Reverses journal Allocations-WSC:Aug-21 Allocations-Balance Sheet of journal batch Allocations-WSC:Aug-21 Allocations-WSC A 1512443 N from period Aug-21."/>
    <m/>
    <m/>
    <m/>
    <n v="2931.17"/>
    <s v="USD"/>
    <n v="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8"/>
    <s v="Reverses journal Allocations-WSC:Aug-21 Allocations-Balance Sheet of journal batch Allocations-WSC:Aug-21 Allocations-WSC A 1512443 N from period Aug-21."/>
    <m/>
    <m/>
    <m/>
    <n v="11687.53"/>
    <s v="USD"/>
    <n v="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1"/>
    <s v="Journal Import 1512443:"/>
    <m/>
    <m/>
    <m/>
    <n v="7516.4"/>
    <s v="USD"/>
    <n v="7516.4"/>
    <s v="USD"/>
    <n v="1573121"/>
    <d v="2021-09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27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2"/>
    <s v="Journal Import 1512443:"/>
    <m/>
    <m/>
    <m/>
    <n v="71927.45"/>
    <s v="USD"/>
    <n v="71927.45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4"/>
    <s v="Journal Import 1512443:"/>
    <m/>
    <m/>
    <m/>
    <n v="1.44"/>
    <s v="USD"/>
    <n v="1.44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5"/>
    <s v="Journal Import 1512443:"/>
    <m/>
    <m/>
    <m/>
    <n v="7.29"/>
    <s v="USD"/>
    <n v="7.29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6"/>
    <s v="Journal Import 1512443:"/>
    <m/>
    <m/>
    <m/>
    <n v="8.56"/>
    <s v="USD"/>
    <n v="8.56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7"/>
    <s v="Journal Import 1512443:"/>
    <m/>
    <m/>
    <m/>
    <n v="64.41"/>
    <s v="USD"/>
    <n v="64.41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7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8"/>
    <s v="Journal Import 1512443:"/>
    <m/>
    <m/>
    <m/>
    <n v="5257.63"/>
    <s v="USD"/>
    <n v="5257.63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9"/>
    <s v="Journal Import 1512443:"/>
    <m/>
    <m/>
    <m/>
    <n v="13.81"/>
    <s v="USD"/>
    <n v="13.81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0"/>
    <s v="Journal Import 1512443:"/>
    <m/>
    <m/>
    <m/>
    <n v="69.8"/>
    <s v="USD"/>
    <n v="69.8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1"/>
    <s v="Journal Import 1512443:"/>
    <m/>
    <m/>
    <m/>
    <n v="81.89"/>
    <s v="USD"/>
    <n v="81.89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2"/>
    <s v="Journal Import 1512443:"/>
    <m/>
    <m/>
    <m/>
    <n v="616.4"/>
    <s v="USD"/>
    <n v="616.4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3"/>
    <s v="Journal Import 1512443:"/>
    <m/>
    <m/>
    <m/>
    <n v="50312.38"/>
    <s v="USD"/>
    <n v="50312.38"/>
    <s v="USD"/>
    <n v="1573121"/>
    <d v="2021-09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1"/>
    <s v="Journal Import 1512443:"/>
    <m/>
    <m/>
    <m/>
    <n v="4.34"/>
    <s v="USD"/>
    <n v="4.34"/>
    <s v="USD"/>
    <n v="1573121"/>
    <d v="2021-09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2"/>
    <s v="Journal Import 1512443:"/>
    <m/>
    <m/>
    <m/>
    <n v="41.57"/>
    <s v="USD"/>
    <n v="41.57"/>
    <s v="USD"/>
    <n v="1573121"/>
    <d v="2021-09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5"/>
    <s v="Journal Import 1512443:"/>
    <m/>
    <m/>
    <m/>
    <n v="-6945.84"/>
    <s v="USD"/>
    <n v="-6945.84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6"/>
    <s v="Journal Import 1512443:"/>
    <m/>
    <m/>
    <m/>
    <n v="45.58"/>
    <s v="USD"/>
    <n v="45.58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7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7"/>
    <s v="Journal Import 1512443:"/>
    <m/>
    <m/>
    <m/>
    <n v="657.17"/>
    <s v="USD"/>
    <n v="657.17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8"/>
    <s v="Journal Import 1512443:"/>
    <m/>
    <m/>
    <m/>
    <n v="436.18"/>
    <s v="USD"/>
    <n v="436.18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6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9"/>
    <s v="Journal Import 1512443:"/>
    <m/>
    <m/>
    <m/>
    <n v="6288.67"/>
    <s v="USD"/>
    <n v="6288.67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0"/>
    <s v="Journal Import 1512443:"/>
    <m/>
    <m/>
    <m/>
    <n v="126.53"/>
    <s v="USD"/>
    <n v="126.53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8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1"/>
    <s v="Journal Import 1512443:"/>
    <m/>
    <m/>
    <m/>
    <n v="777.87"/>
    <s v="USD"/>
    <n v="777.8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0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2"/>
    <s v="Journal Import 1512443:"/>
    <m/>
    <m/>
    <m/>
    <n v="1210.77"/>
    <s v="USD"/>
    <n v="1210.7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3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3"/>
    <s v="Journal Import 1512443:"/>
    <m/>
    <m/>
    <m/>
    <n v="7443.77"/>
    <s v="USD"/>
    <n v="7443.77"/>
    <s v="USD"/>
    <n v="1573121"/>
    <d v="2021-09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2"/>
    <s v="Journal Import 1512443:"/>
    <m/>
    <m/>
    <m/>
    <n v="-462214.35"/>
    <s v="USD"/>
    <n v="-462214.35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3"/>
    <s v="Journal Import 1512443:"/>
    <m/>
    <m/>
    <m/>
    <n v="109.96"/>
    <s v="USD"/>
    <n v="109.96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2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4"/>
    <s v="Journal Import 1512443:"/>
    <m/>
    <m/>
    <m/>
    <n v="627.24"/>
    <s v="USD"/>
    <n v="627.24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8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5"/>
    <s v="Journal Import 1512443:"/>
    <m/>
    <m/>
    <m/>
    <n v="1128.29"/>
    <s v="USD"/>
    <n v="1128.29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731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6"/>
    <s v="Journal Import 1512443:"/>
    <m/>
    <m/>
    <m/>
    <n v="43731.38"/>
    <s v="USD"/>
    <n v="43731.38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2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7"/>
    <s v="Journal Import 1512443:"/>
    <m/>
    <m/>
    <m/>
    <n v="1052.21"/>
    <s v="USD"/>
    <n v="1052.2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2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8"/>
    <s v="Journal Import 1512443:"/>
    <m/>
    <m/>
    <m/>
    <n v="6002.31"/>
    <s v="USD"/>
    <n v="6002.3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9"/>
    <s v="Journal Import 1512443:"/>
    <m/>
    <m/>
    <m/>
    <n v="10797"/>
    <s v="USD"/>
    <n v="10797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82.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10"/>
    <s v="Journal Import 1512443:"/>
    <m/>
    <m/>
    <m/>
    <n v="418482.97"/>
    <s v="USD"/>
    <n v="418482.97"/>
    <s v="USD"/>
    <n v="1573121"/>
    <d v="2021-09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7"/>
    <s v="Journal Import 1512443:"/>
    <m/>
    <m/>
    <m/>
    <n v="15.45"/>
    <s v="USD"/>
    <n v="15.45"/>
    <s v="USD"/>
    <n v="1573121"/>
    <d v="2021-09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8"/>
    <s v="Journal Import 1512443:"/>
    <m/>
    <m/>
    <m/>
    <n v="147.85"/>
    <s v="USD"/>
    <n v="147.85"/>
    <s v="USD"/>
    <n v="1573121"/>
    <d v="2021-09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5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4"/>
    <s v="Journal Import 1512443:"/>
    <m/>
    <m/>
    <m/>
    <n v="52.39"/>
    <s v="USD"/>
    <n v="52.39"/>
    <s v="USD"/>
    <n v="1573121"/>
    <d v="2021-09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501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5"/>
    <s v="Journal Import 1512443:"/>
    <m/>
    <m/>
    <m/>
    <n v="501.39"/>
    <s v="USD"/>
    <n v="501.39"/>
    <s v="USD"/>
    <n v="1573121"/>
    <d v="2021-09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8"/>
    <s v="Journal Import 1512443:"/>
    <m/>
    <m/>
    <m/>
    <n v="2360.81"/>
    <s v="USD"/>
    <n v="2360.81"/>
    <s v="USD"/>
    <n v="1573121"/>
    <d v="2021-09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9"/>
    <s v="Journal Import 1512443:"/>
    <m/>
    <m/>
    <m/>
    <n v="22591.52"/>
    <s v="USD"/>
    <n v="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5"/>
    <s v="Journal Import 1512443:"/>
    <m/>
    <m/>
    <m/>
    <n v="-43784.6"/>
    <s v="USD"/>
    <n v="-43784.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6"/>
    <s v="Journal Import 1512443:"/>
    <m/>
    <m/>
    <m/>
    <n v="0.57999999999999996"/>
    <s v="USD"/>
    <n v="0.5799999999999999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7"/>
    <s v="Journal Import 1512443:"/>
    <m/>
    <m/>
    <m/>
    <n v="1.27"/>
    <s v="USD"/>
    <n v="1.27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8"/>
    <s v="Journal Import 1512443:"/>
    <m/>
    <m/>
    <m/>
    <n v="1.41"/>
    <s v="USD"/>
    <n v="1.41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9"/>
    <s v="Journal Import 1512443:"/>
    <m/>
    <m/>
    <m/>
    <n v="1.86"/>
    <s v="USD"/>
    <n v="1.8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0"/>
    <s v="Journal Import 1512443:"/>
    <m/>
    <m/>
    <m/>
    <n v="3.39"/>
    <s v="USD"/>
    <n v="3.3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1"/>
    <s v="Journal Import 1512443:"/>
    <m/>
    <m/>
    <m/>
    <n v="6.3"/>
    <s v="USD"/>
    <n v="6.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46000000000000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2"/>
    <s v="Journal Import 1512443:"/>
    <m/>
    <m/>
    <m/>
    <n v="8.4600000000000009"/>
    <s v="USD"/>
    <n v="8.460000000000000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869999999999999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3"/>
    <s v="Journal Import 1512443:"/>
    <m/>
    <m/>
    <m/>
    <n v="9.8699999999999992"/>
    <s v="USD"/>
    <n v="9.8699999999999992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1.9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4"/>
    <s v="Journal Import 1512443:"/>
    <m/>
    <m/>
    <m/>
    <n v="61.93"/>
    <s v="USD"/>
    <n v="61.9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2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5"/>
    <s v="Journal Import 1512443:"/>
    <m/>
    <m/>
    <m/>
    <n v="4142.58"/>
    <s v="USD"/>
    <n v="4142.58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788.0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6"/>
    <s v="Journal Import 1512443:"/>
    <m/>
    <m/>
    <m/>
    <n v="20788.07"/>
    <s v="USD"/>
    <n v="20788.0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7"/>
    <s v="Journal Import 1512443:"/>
    <m/>
    <m/>
    <m/>
    <n v="5.51"/>
    <s v="USD"/>
    <n v="5.51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8"/>
    <s v="Journal Import 1512443:"/>
    <m/>
    <m/>
    <m/>
    <n v="12.16"/>
    <s v="USD"/>
    <n v="12.16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9"/>
    <s v="Journal Import 1512443:"/>
    <m/>
    <m/>
    <m/>
    <n v="13.47"/>
    <s v="USD"/>
    <n v="13.4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0"/>
    <s v="Journal Import 1512443:"/>
    <m/>
    <m/>
    <m/>
    <n v="17.78"/>
    <s v="USD"/>
    <n v="17.78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47999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1"/>
    <s v="Journal Import 1512443:"/>
    <m/>
    <m/>
    <m/>
    <n v="32.479999999999997"/>
    <s v="USD"/>
    <n v="32.47999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2"/>
    <s v="Journal Import 1512443:"/>
    <m/>
    <m/>
    <m/>
    <n v="60.32"/>
    <s v="USD"/>
    <n v="60.3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0.9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3"/>
    <s v="Journal Import 1512443:"/>
    <m/>
    <m/>
    <m/>
    <n v="80.95"/>
    <s v="USD"/>
    <n v="80.9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4.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4"/>
    <s v="Journal Import 1512443:"/>
    <m/>
    <m/>
    <m/>
    <n v="94.5"/>
    <s v="USD"/>
    <n v="94.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92.6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5"/>
    <s v="Journal Import 1512443:"/>
    <m/>
    <m/>
    <m/>
    <n v="592.62"/>
    <s v="USD"/>
    <n v="592.6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2.01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6"/>
    <s v="Journal Import 1512443:"/>
    <m/>
    <m/>
    <m/>
    <n v="39642.019999999997"/>
    <s v="USD"/>
    <n v="39642.01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929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7"/>
    <s v="Journal Import 1512443:"/>
    <m/>
    <m/>
    <m/>
    <n v="198929.33"/>
    <s v="USD"/>
    <n v="198929.33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8"/>
    <s v="Journal Import 1512443:"/>
    <m/>
    <m/>
    <m/>
    <n v="336.42"/>
    <s v="USD"/>
    <n v="336.42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73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9"/>
    <s v="Journal Import 1512443:"/>
    <m/>
    <m/>
    <m/>
    <n v="1773.84"/>
    <s v="USD"/>
    <n v="1773.84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9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0"/>
    <s v="Journal Import 1512443:"/>
    <m/>
    <m/>
    <m/>
    <n v="3219.35"/>
    <s v="USD"/>
    <n v="3219.35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74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1"/>
    <s v="Journal Import 1512443:"/>
    <m/>
    <m/>
    <m/>
    <n v="16974.57"/>
    <s v="USD"/>
    <n v="16974.57"/>
    <s v="USD"/>
    <n v="1573121"/>
    <d v="2021-09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39"/>
    <s v="Journal Import 1512443:"/>
    <m/>
    <m/>
    <m/>
    <n v="-45488.88"/>
    <s v="USD"/>
    <n v="-45488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0"/>
    <s v="Journal Import 1512443:"/>
    <m/>
    <m/>
    <m/>
    <n v="105.88"/>
    <s v="USD"/>
    <n v="105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1"/>
    <s v="Journal Import 1512443:"/>
    <m/>
    <m/>
    <m/>
    <n v="432.33"/>
    <s v="USD"/>
    <n v="432.3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1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2"/>
    <s v="Journal Import 1512443:"/>
    <m/>
    <m/>
    <m/>
    <n v="1181.54"/>
    <s v="USD"/>
    <n v="1181.54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3"/>
    <s v="Journal Import 1512443:"/>
    <m/>
    <m/>
    <m/>
    <n v="4303.83"/>
    <s v="USD"/>
    <n v="4303.8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40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4"/>
    <s v="Journal Import 1512443:"/>
    <m/>
    <m/>
    <m/>
    <n v="68940.34"/>
    <s v="USD"/>
    <n v="68940.34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5"/>
    <s v="Journal Import 1512443:"/>
    <m/>
    <m/>
    <m/>
    <n v="1013.23"/>
    <s v="USD"/>
    <n v="1013.2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7.14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6"/>
    <s v="Journal Import 1512443:"/>
    <m/>
    <m/>
    <m/>
    <n v="4137.1499999999996"/>
    <s v="USD"/>
    <n v="4137.1499999999996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6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7"/>
    <s v="Journal Import 1512443:"/>
    <m/>
    <m/>
    <m/>
    <n v="11306.63"/>
    <s v="USD"/>
    <n v="11306.6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5.0500000000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8"/>
    <s v="Journal Import 1512443:"/>
    <m/>
    <m/>
    <m/>
    <n v="41185.050000000003"/>
    <s v="USD"/>
    <n v="41185.05000000000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717.4300000000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9"/>
    <s v="Journal Import 1512443:"/>
    <m/>
    <m/>
    <m/>
    <n v="659717.43000000005"/>
    <s v="USD"/>
    <n v="659717.43000000005"/>
    <s v="USD"/>
    <n v="1573121"/>
    <d v="2021-09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5"/>
    <s v="Journal Import 1512443:"/>
    <m/>
    <m/>
    <m/>
    <n v="-3237.48"/>
    <s v="USD"/>
    <n v="-3237.48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6"/>
    <s v="Journal Import 1512443:"/>
    <m/>
    <m/>
    <m/>
    <n v="306.31"/>
    <s v="USD"/>
    <n v="306.31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7"/>
    <s v="Journal Import 1512443:"/>
    <m/>
    <m/>
    <m/>
    <n v="1221.3399999999999"/>
    <s v="USD"/>
    <n v="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8"/>
    <s v="Journal Import 1512443:"/>
    <m/>
    <m/>
    <m/>
    <n v="2931.17"/>
    <s v="USD"/>
    <n v="2931.17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9"/>
    <s v="Journal Import 1512443:"/>
    <m/>
    <m/>
    <m/>
    <n v="11687.53"/>
    <s v="USD"/>
    <n v="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97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0"/>
    <s v="Journal Import 1512443:"/>
    <m/>
    <m/>
    <m/>
    <n v="-973.63"/>
    <s v="USD"/>
    <n v="-973.63"/>
    <s v="USD"/>
    <n v="1573121"/>
    <d v="2021-09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317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1"/>
    <s v="Journal Import 1512443:"/>
    <m/>
    <m/>
    <m/>
    <n v="-9317.08"/>
    <s v="USD"/>
    <n v="-9317.08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3"/>
    <s v="Journal Import 1512443:"/>
    <m/>
    <m/>
    <m/>
    <n v="-0.1"/>
    <s v="USD"/>
    <n v="-0.1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4"/>
    <s v="Journal Import 1512443:"/>
    <m/>
    <m/>
    <m/>
    <n v="-0.25"/>
    <s v="USD"/>
    <n v="-0.25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5"/>
    <s v="Journal Import 1512443:"/>
    <m/>
    <m/>
    <m/>
    <n v="-0.42"/>
    <s v="USD"/>
    <n v="-0.42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6"/>
    <s v="Journal Import 1512443:"/>
    <m/>
    <m/>
    <m/>
    <n v="-3.3"/>
    <s v="USD"/>
    <n v="-3.3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12.1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7"/>
    <s v="Journal Import 1512443:"/>
    <m/>
    <m/>
    <m/>
    <n v="-3212.12"/>
    <s v="USD"/>
    <n v="-3212.12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8"/>
    <s v="Journal Import 1512443:"/>
    <m/>
    <m/>
    <m/>
    <n v="-0.98"/>
    <s v="USD"/>
    <n v="-0.98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9"/>
    <s v="Journal Import 1512443:"/>
    <m/>
    <m/>
    <m/>
    <n v="-2.39"/>
    <s v="USD"/>
    <n v="-2.3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0"/>
    <s v="Journal Import 1512443:"/>
    <m/>
    <m/>
    <m/>
    <n v="-4.03"/>
    <s v="USD"/>
    <n v="-4.03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1"/>
    <s v="Journal Import 1512443:"/>
    <m/>
    <m/>
    <m/>
    <n v="-31.59"/>
    <s v="USD"/>
    <n v="-31.5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738.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2"/>
    <s v="Journal Import 1512443:"/>
    <m/>
    <m/>
    <m/>
    <n v="-30738.02"/>
    <s v="USD"/>
    <n v="-30738.02"/>
    <s v="USD"/>
    <n v="1573121"/>
    <d v="2021-09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0"/>
    <s v="Journal Import 1512443:"/>
    <m/>
    <m/>
    <m/>
    <n v="-0.06"/>
    <s v="USD"/>
    <n v="-0.06"/>
    <s v="USD"/>
    <n v="1573121"/>
    <d v="2021-09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1"/>
    <s v="Journal Import 1512443:"/>
    <m/>
    <m/>
    <m/>
    <n v="-0.57999999999999996"/>
    <s v="USD"/>
    <n v="-0.57999999999999996"/>
    <s v="USD"/>
    <n v="1573121"/>
    <d v="2021-09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51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4"/>
    <s v="Journal Import 1512443:"/>
    <m/>
    <m/>
    <m/>
    <n v="1651.65"/>
    <s v="USD"/>
    <n v="1651.6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5"/>
    <s v="Journal Import 1512443:"/>
    <m/>
    <m/>
    <m/>
    <n v="-47.35"/>
    <s v="USD"/>
    <n v="-47.3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6.27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6"/>
    <s v="Journal Import 1512443:"/>
    <m/>
    <m/>
    <m/>
    <n v="-156.27000000000001"/>
    <s v="USD"/>
    <n v="-156.27000000000001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7"/>
    <s v="Journal Import 1512443:"/>
    <m/>
    <m/>
    <m/>
    <n v="-453.13"/>
    <s v="USD"/>
    <n v="-453.13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95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8"/>
    <s v="Journal Import 1512443:"/>
    <m/>
    <m/>
    <m/>
    <n v="-1495.38"/>
    <s v="USD"/>
    <n v="-1495.38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1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89"/>
    <s v="Journal Import 1512443:"/>
    <m/>
    <m/>
    <m/>
    <n v="-151.84"/>
    <s v="USD"/>
    <n v="-151.84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89.6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0"/>
    <s v="Journal Import 1512443:"/>
    <m/>
    <m/>
    <m/>
    <n v="-889.69"/>
    <s v="USD"/>
    <n v="-889.69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2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1"/>
    <s v="Journal Import 1512443:"/>
    <m/>
    <m/>
    <m/>
    <n v="-1452.98"/>
    <s v="USD"/>
    <n v="-1452.98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1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2"/>
    <s v="Journal Import 1512443:"/>
    <m/>
    <m/>
    <m/>
    <n v="-8513.83"/>
    <s v="USD"/>
    <n v="-8513.83"/>
    <s v="USD"/>
    <n v="1573121"/>
    <d v="2021-09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86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1"/>
    <s v="Journal Import 1512443:"/>
    <m/>
    <m/>
    <m/>
    <n v="438612.38"/>
    <s v="USD"/>
    <n v="438612.38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6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2"/>
    <s v="Journal Import 1512443:"/>
    <m/>
    <m/>
    <m/>
    <n v="-106.43"/>
    <s v="USD"/>
    <n v="-106.4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0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3"/>
    <s v="Journal Import 1512443:"/>
    <m/>
    <m/>
    <m/>
    <n v="-470.63"/>
    <s v="USD"/>
    <n v="-470.6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31.6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4"/>
    <s v="Journal Import 1512443:"/>
    <m/>
    <m/>
    <m/>
    <n v="-931.61"/>
    <s v="USD"/>
    <n v="-931.61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498.33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5"/>
    <s v="Journal Import 1512443:"/>
    <m/>
    <m/>
    <m/>
    <n v="-41498.339999999997"/>
    <s v="USD"/>
    <n v="-41498.33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8.4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6"/>
    <s v="Journal Import 1512443:"/>
    <m/>
    <m/>
    <m/>
    <n v="-1018.49"/>
    <s v="USD"/>
    <n v="-1018.49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0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7"/>
    <s v="Journal Import 1512443:"/>
    <m/>
    <m/>
    <m/>
    <n v="-4503.63"/>
    <s v="USD"/>
    <n v="-4503.63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91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8"/>
    <s v="Journal Import 1512443:"/>
    <m/>
    <m/>
    <m/>
    <n v="-8915"/>
    <s v="USD"/>
    <n v="-8915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7114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9"/>
    <s v="Journal Import 1512443:"/>
    <m/>
    <m/>
    <m/>
    <n v="-397114.04"/>
    <s v="USD"/>
    <n v="-397114.04"/>
    <s v="USD"/>
    <n v="1573121"/>
    <d v="2021-09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06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6"/>
    <s v="Journal Import 1512443:"/>
    <m/>
    <m/>
    <m/>
    <n v="-2.0699999999999998"/>
    <s v="USD"/>
    <n v="-2.0699999999999998"/>
    <s v="USD"/>
    <n v="1573121"/>
    <d v="2021-09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9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7"/>
    <s v="Journal Import 1512443:"/>
    <m/>
    <m/>
    <m/>
    <n v="-19.84"/>
    <s v="USD"/>
    <n v="-19.84"/>
    <s v="USD"/>
    <n v="1573121"/>
    <d v="2021-09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5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3"/>
    <s v="Journal Import 1512443:"/>
    <m/>
    <m/>
    <m/>
    <n v="-5.08"/>
    <s v="USD"/>
    <n v="-5.08"/>
    <s v="USD"/>
    <n v="1573121"/>
    <d v="2021-09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8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4"/>
    <s v="Journal Import 1512443:"/>
    <m/>
    <m/>
    <m/>
    <n v="-48.6"/>
    <s v="USD"/>
    <n v="-48.6"/>
    <s v="USD"/>
    <n v="1573121"/>
    <d v="2021-09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7"/>
    <s v="Journal Import 1512443:"/>
    <m/>
    <m/>
    <m/>
    <n v="-2360.81"/>
    <s v="USD"/>
    <n v="-2360.81"/>
    <s v="USD"/>
    <n v="1573121"/>
    <d v="2021-09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8"/>
    <s v="Journal Import 1512443:"/>
    <m/>
    <m/>
    <m/>
    <n v="-22591.52"/>
    <s v="USD"/>
    <n v="-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96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4"/>
    <s v="Journal Import 1512443:"/>
    <m/>
    <m/>
    <m/>
    <n v="42996.08"/>
    <s v="USD"/>
    <n v="42996.0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5"/>
    <s v="Journal Import 1512443:"/>
    <m/>
    <m/>
    <m/>
    <n v="-7.0000000000000007E-2"/>
    <s v="USD"/>
    <n v="-7.0000000000000007E-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6"/>
    <s v="Journal Import 1512443:"/>
    <m/>
    <m/>
    <m/>
    <n v="-0.14000000000000001"/>
    <s v="USD"/>
    <n v="-0.14000000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7"/>
    <s v="Journal Import 1512443:"/>
    <m/>
    <m/>
    <m/>
    <n v="-0.2"/>
    <s v="USD"/>
    <n v="-0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8"/>
    <s v="Journal Import 1512443:"/>
    <m/>
    <m/>
    <m/>
    <n v="-0.43"/>
    <s v="USD"/>
    <n v="-0.43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9"/>
    <s v="Journal Import 1512443:"/>
    <m/>
    <m/>
    <m/>
    <n v="-1.4"/>
    <s v="USD"/>
    <n v="-1.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0"/>
    <s v="Journal Import 1512443:"/>
    <m/>
    <m/>
    <m/>
    <n v="-2.0499999999999998"/>
    <s v="USD"/>
    <n v="-2.04999999999999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1"/>
    <s v="Journal Import 1512443:"/>
    <m/>
    <m/>
    <m/>
    <n v="-2.2200000000000002"/>
    <s v="USD"/>
    <n v="-2.220000000000000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2"/>
    <s v="Journal Import 1512443:"/>
    <m/>
    <m/>
    <m/>
    <n v="-3.2"/>
    <s v="USD"/>
    <n v="-3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3"/>
    <s v="Journal Import 1512443:"/>
    <m/>
    <m/>
    <m/>
    <n v="-9.44"/>
    <s v="USD"/>
    <n v="-9.4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7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4"/>
    <s v="Journal Import 1512443:"/>
    <m/>
    <m/>
    <m/>
    <n v="-4067.98"/>
    <s v="USD"/>
    <n v="-4067.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37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5"/>
    <s v="Journal Import 1512443:"/>
    <m/>
    <m/>
    <m/>
    <n v="-16373.23"/>
    <s v="USD"/>
    <n v="-16373.2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6"/>
    <s v="Journal Import 1512443:"/>
    <m/>
    <m/>
    <m/>
    <n v="-0.65"/>
    <s v="USD"/>
    <n v="-0.65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7"/>
    <s v="Journal Import 1512443:"/>
    <m/>
    <m/>
    <m/>
    <n v="-1.34"/>
    <s v="USD"/>
    <n v="-1.34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9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8"/>
    <s v="Journal Import 1512443:"/>
    <m/>
    <m/>
    <m/>
    <n v="-1.91"/>
    <s v="USD"/>
    <n v="-1.9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9"/>
    <s v="Journal Import 1512443:"/>
    <m/>
    <m/>
    <m/>
    <n v="-4.13"/>
    <s v="USD"/>
    <n v="-4.1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0"/>
    <s v="Journal Import 1512443:"/>
    <m/>
    <m/>
    <m/>
    <n v="-13.38"/>
    <s v="USD"/>
    <n v="-13.3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1"/>
    <s v="Journal Import 1512443:"/>
    <m/>
    <m/>
    <m/>
    <n v="-19.63"/>
    <s v="USD"/>
    <n v="-19.6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2"/>
    <s v="Journal Import 1512443:"/>
    <m/>
    <m/>
    <m/>
    <n v="-21.22"/>
    <s v="USD"/>
    <n v="-21.22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3"/>
    <s v="Journal Import 1512443:"/>
    <m/>
    <m/>
    <m/>
    <n v="-30.59"/>
    <s v="USD"/>
    <n v="-30.59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0.2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4"/>
    <s v="Journal Import 1512443:"/>
    <m/>
    <m/>
    <m/>
    <n v="-90.28"/>
    <s v="USD"/>
    <n v="-90.2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28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5"/>
    <s v="Journal Import 1512443:"/>
    <m/>
    <m/>
    <m/>
    <n v="-38928.1"/>
    <s v="USD"/>
    <n v="-38928.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6681.89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6"/>
    <s v="Journal Import 1512443:"/>
    <m/>
    <m/>
    <m/>
    <n v="-156681.89000000001"/>
    <s v="USD"/>
    <n v="-156681.89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0.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7"/>
    <s v="Journal Import 1512443:"/>
    <m/>
    <m/>
    <m/>
    <n v="-70.09"/>
    <s v="USD"/>
    <n v="-70.09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47.4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8"/>
    <s v="Journal Import 1512443:"/>
    <m/>
    <m/>
    <m/>
    <n v="-147.46"/>
    <s v="USD"/>
    <n v="-147.46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70.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9"/>
    <s v="Journal Import 1512443:"/>
    <m/>
    <m/>
    <m/>
    <n v="-670.7"/>
    <s v="USD"/>
    <n v="-670.7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411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10"/>
    <s v="Journal Import 1512443:"/>
    <m/>
    <m/>
    <m/>
    <n v="-1411.13"/>
    <s v="USD"/>
    <n v="-1411.13"/>
    <s v="USD"/>
    <n v="1573121"/>
    <d v="2021-09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645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8"/>
    <s v="Journal Import 1512443:"/>
    <m/>
    <m/>
    <m/>
    <n v="15645.85"/>
    <s v="USD"/>
    <n v="15645.85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9"/>
    <s v="Journal Import 1512443:"/>
    <m/>
    <m/>
    <m/>
    <n v="-11.03"/>
    <s v="USD"/>
    <n v="-11.0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0"/>
    <s v="Journal Import 1512443:"/>
    <m/>
    <m/>
    <m/>
    <n v="-126.34"/>
    <s v="USD"/>
    <n v="-126.34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7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1"/>
    <s v="Journal Import 1512443:"/>
    <m/>
    <m/>
    <m/>
    <n v="-676.31"/>
    <s v="USD"/>
    <n v="-676.31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80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2"/>
    <s v="Journal Import 1512443:"/>
    <m/>
    <m/>
    <m/>
    <n v="-1480.3"/>
    <s v="USD"/>
    <n v="-1480.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64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3"/>
    <s v="Journal Import 1512443:"/>
    <m/>
    <m/>
    <m/>
    <n v="-59764.29"/>
    <s v="USD"/>
    <n v="-59764.29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5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4"/>
    <s v="Journal Import 1512443:"/>
    <m/>
    <m/>
    <m/>
    <n v="-105.54"/>
    <s v="USD"/>
    <n v="-105.5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9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5"/>
    <s v="Journal Import 1512443:"/>
    <m/>
    <m/>
    <m/>
    <n v="-1209.04"/>
    <s v="USD"/>
    <n v="-1209.0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471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6"/>
    <s v="Journal Import 1512443:"/>
    <m/>
    <m/>
    <m/>
    <n v="-6471.88"/>
    <s v="USD"/>
    <n v="-6471.88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65.5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7"/>
    <s v="Journal Import 1512443:"/>
    <m/>
    <m/>
    <m/>
    <n v="-14165.55"/>
    <s v="USD"/>
    <n v="-14165.55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908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8"/>
    <s v="Journal Import 1512443:"/>
    <m/>
    <m/>
    <m/>
    <n v="-571908.23"/>
    <s v="USD"/>
    <n v="-571908.23"/>
    <s v="USD"/>
    <n v="1573121"/>
    <d v="2021-09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4"/>
    <s v="Journal Import 1512443:"/>
    <m/>
    <m/>
    <m/>
    <n v="3237.48"/>
    <s v="USD"/>
    <n v="3237.48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5"/>
    <s v="Journal Import 1512443:"/>
    <m/>
    <m/>
    <m/>
    <n v="-306.31"/>
    <s v="USD"/>
    <n v="-306.31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6"/>
    <s v="Journal Import 1512443:"/>
    <m/>
    <m/>
    <m/>
    <n v="-1221.3399999999999"/>
    <s v="USD"/>
    <n v="-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7"/>
    <s v="Journal Import 1512443:"/>
    <m/>
    <m/>
    <m/>
    <n v="-2931.17"/>
    <s v="USD"/>
    <n v="-2931.17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8"/>
    <s v="Journal Import 1512443:"/>
    <m/>
    <m/>
    <m/>
    <n v="-11687.53"/>
    <s v="USD"/>
    <n v="-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4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7"/>
    <s v="Reverses journal Allocations-WSC:Nov-21 Allocations-Balance Sheet of journal batch Allocations-WSC:Nov-21 Allocations-WSC A 1813752 N from period Nov-21."/>
    <m/>
    <m/>
    <m/>
    <n v="-7574.78"/>
    <s v="USD"/>
    <n v="-7574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574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8"/>
    <s v="Reverses journal Allocations-WSC:Nov-21 Allocations-Balance Sheet of journal batch Allocations-WSC:Nov-21 Allocations-WSC A 1813752 N from period Nov-21."/>
    <m/>
    <m/>
    <m/>
    <n v="-71574.55"/>
    <s v="USD"/>
    <n v="-71574.5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4"/>
    <s v="Reverses journal Allocations-WSC:Nov-21 Allocations-Balance Sheet of journal batch Allocations-WSC:Nov-21 Allocations-WSC A 1813752 N from period Nov-21."/>
    <m/>
    <m/>
    <m/>
    <n v="-1.45"/>
    <s v="USD"/>
    <n v="-1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5"/>
    <s v="Reverses journal Allocations-WSC:Nov-21 Allocations-Balance Sheet of journal batch Allocations-WSC:Nov-21 Allocations-WSC A 1813752 N from period Nov-21."/>
    <m/>
    <m/>
    <m/>
    <n v="-7.35"/>
    <s v="USD"/>
    <n v="-7.3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6"/>
    <s v="Reverses journal Allocations-WSC:Nov-21 Allocations-Balance Sheet of journal batch Allocations-WSC:Nov-21 Allocations-WSC A 1813752 N from period Nov-21."/>
    <m/>
    <m/>
    <m/>
    <n v="-8.6199999999999992"/>
    <s v="USD"/>
    <n v="-8.61999999999999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7"/>
    <s v="Reverses journal Allocations-WSC:Nov-21 Allocations-Balance Sheet of journal batch Allocations-WSC:Nov-21 Allocations-WSC A 1813752 N from period Nov-21."/>
    <m/>
    <m/>
    <m/>
    <n v="-64.91"/>
    <s v="USD"/>
    <n v="-64.9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8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8"/>
    <s v="Reverses journal Allocations-WSC:Nov-21 Allocations-Balance Sheet of journal batch Allocations-WSC:Nov-21 Allocations-WSC A 1813752 N from period Nov-21."/>
    <m/>
    <m/>
    <m/>
    <n v="-5298.46"/>
    <s v="USD"/>
    <n v="-5298.4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9"/>
    <s v="Reverses journal Allocations-WSC:Nov-21 Allocations-Balance Sheet of journal batch Allocations-WSC:Nov-21 Allocations-WSC A 1813752 N from period Nov-21."/>
    <m/>
    <m/>
    <m/>
    <n v="-13.74"/>
    <s v="USD"/>
    <n v="-13.7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4599999999999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0"/>
    <s v="Reverses journal Allocations-WSC:Nov-21 Allocations-Balance Sheet of journal batch Allocations-WSC:Nov-21 Allocations-WSC A 1813752 N from period Nov-21."/>
    <m/>
    <m/>
    <m/>
    <n v="-69.459999999999994"/>
    <s v="USD"/>
    <n v="-69.45999999999999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489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1"/>
    <s v="Reverses journal Allocations-WSC:Nov-21 Allocations-Balance Sheet of journal batch Allocations-WSC:Nov-21 Allocations-WSC A 1813752 N from period Nov-21."/>
    <m/>
    <m/>
    <m/>
    <n v="-81.489999999999995"/>
    <s v="USD"/>
    <n v="-81.48999999999999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3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2"/>
    <s v="Reverses journal Allocations-WSC:Nov-21 Allocations-Balance Sheet of journal batch Allocations-WSC:Nov-21 Allocations-WSC A 1813752 N from period Nov-21."/>
    <m/>
    <m/>
    <m/>
    <n v="-613.38"/>
    <s v="USD"/>
    <n v="-613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065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3"/>
    <s v="Reverses journal Allocations-WSC:Nov-21 Allocations-Balance Sheet of journal batch Allocations-WSC:Nov-21 Allocations-WSC A 1813752 N from period Nov-21."/>
    <m/>
    <m/>
    <m/>
    <n v="-50065.53"/>
    <s v="USD"/>
    <n v="-50065.5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2"/>
    <s v="Reverses journal Allocations-WSC:Nov-21 Allocations-Balance Sheet of journal batch Allocations-WSC:Nov-21 Allocations-WSC A 1813752 N from period Nov-21."/>
    <m/>
    <m/>
    <m/>
    <n v="-4.38"/>
    <s v="USD"/>
    <n v="-4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3"/>
    <s v="Reverses journal Allocations-WSC:Nov-21 Allocations-Balance Sheet of journal batch Allocations-WSC:Nov-21 Allocations-WSC A 1813752 N from period Nov-21."/>
    <m/>
    <m/>
    <m/>
    <n v="-41.36"/>
    <s v="USD"/>
    <n v="-41.36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5"/>
    <s v="Reverses journal Allocations-WSC:Nov-21 Allocations-Balance Sheet of journal batch Allocations-WSC:Nov-21 Allocations-WSC A 1813752 N from period Nov-21."/>
    <m/>
    <m/>
    <m/>
    <n v="6945.84"/>
    <s v="USD"/>
    <n v="6945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6"/>
    <s v="Reverses journal Allocations-WSC:Nov-21 Allocations-Balance Sheet of journal batch Allocations-WSC:Nov-21 Allocations-WSC A 1813752 N from period Nov-21."/>
    <m/>
    <m/>
    <m/>
    <n v="-45.93"/>
    <s v="USD"/>
    <n v="-45.9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4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7"/>
    <s v="Reverses journal Allocations-WSC:Nov-21 Allocations-Balance Sheet of journal batch Allocations-WSC:Nov-21 Allocations-WSC A 1813752 N from period Nov-21."/>
    <m/>
    <m/>
    <m/>
    <n v="-664.73"/>
    <s v="USD"/>
    <n v="-664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4.0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8"/>
    <s v="Reverses journal Allocations-WSC:Nov-21 Allocations-Balance Sheet of journal batch Allocations-WSC:Nov-21 Allocations-WSC A 1813752 N from period Nov-21."/>
    <m/>
    <m/>
    <m/>
    <n v="-434.04"/>
    <s v="USD"/>
    <n v="-434.0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1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9"/>
    <s v="Reverses journal Allocations-WSC:Nov-21 Allocations-Balance Sheet of journal batch Allocations-WSC:Nov-21 Allocations-WSC A 1813752 N from period Nov-21."/>
    <m/>
    <m/>
    <m/>
    <n v="-6281.11"/>
    <s v="USD"/>
    <n v="-6281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3"/>
    <s v="Reverses journal Allocations-WSC:Nov-21 Allocations-Balance Sheet of journal batch Allocations-WSC:Nov-21 Allocations-WSC A 1813752 N from period Nov-21."/>
    <m/>
    <m/>
    <m/>
    <n v="-126.84"/>
    <s v="USD"/>
    <n v="-126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4"/>
    <s v="Reverses journal Allocations-WSC:Nov-21 Allocations-Balance Sheet of journal batch Allocations-WSC:Nov-21 Allocations-WSC A 1813752 N from period Nov-21."/>
    <m/>
    <m/>
    <m/>
    <n v="-783.91"/>
    <s v="USD"/>
    <n v="-783.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5"/>
    <s v="Reverses journal Allocations-WSC:Nov-21 Allocations-Balance Sheet of journal batch Allocations-WSC:Nov-21 Allocations-WSC A 1813752 N from period Nov-21."/>
    <m/>
    <m/>
    <m/>
    <n v="-1198.53"/>
    <s v="USD"/>
    <n v="-119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07.2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6"/>
    <s v="Reverses journal Allocations-WSC:Nov-21 Allocations-Balance Sheet of journal batch Allocations-WSC:Nov-21 Allocations-WSC A 1813752 N from period Nov-21."/>
    <m/>
    <m/>
    <m/>
    <n v="-7407.25"/>
    <s v="USD"/>
    <n v="-7407.25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1"/>
    <s v="Reverses journal Allocations-WSC:Nov-21 Allocations-Balance Sheet of journal batch Allocations-WSC:Nov-21 Allocations-WSC A 1813752 N from period Nov-21."/>
    <m/>
    <m/>
    <m/>
    <n v="436650.69"/>
    <s v="USD"/>
    <n v="436650.6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2"/>
    <s v="Reverses journal Allocations-WSC:Nov-21 Allocations-Balance Sheet of journal batch Allocations-WSC:Nov-21 Allocations-WSC A 1813752 N from period Nov-21."/>
    <m/>
    <m/>
    <m/>
    <n v="-110.81"/>
    <s v="USD"/>
    <n v="-110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8.80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3"/>
    <s v="Reverses journal Allocations-WSC:Nov-21 Allocations-Balance Sheet of journal batch Allocations-WSC:Nov-21 Allocations-WSC A 1813752 N from period Nov-21."/>
    <m/>
    <m/>
    <m/>
    <n v="-628.80999999999995"/>
    <s v="USD"/>
    <n v="-628.8099999999999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4"/>
    <s v="Reverses journal Allocations-WSC:Nov-21 Allocations-Balance Sheet of journal batch Allocations-WSC:Nov-21 Allocations-WSC A 1813752 N from period Nov-21."/>
    <m/>
    <m/>
    <m/>
    <n v="-1134.31"/>
    <s v="USD"/>
    <n v="-1134.3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788.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5"/>
    <s v="Reverses journal Allocations-WSC:Nov-21 Allocations-Balance Sheet of journal batch Allocations-WSC:Nov-21 Allocations-WSC A 1813752 N from period Nov-21."/>
    <m/>
    <m/>
    <m/>
    <n v="-41788.5"/>
    <s v="USD"/>
    <n v="-41788.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7.0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6"/>
    <s v="Reverses journal Allocations-WSC:Nov-21 Allocations-Balance Sheet of journal batch Allocations-WSC:Nov-21 Allocations-WSC A 1813752 N from period Nov-21."/>
    <m/>
    <m/>
    <m/>
    <n v="-1047.05"/>
    <s v="USD"/>
    <n v="-1047.0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41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7"/>
    <s v="Reverses journal Allocations-WSC:Nov-21 Allocations-Balance Sheet of journal batch Allocations-WSC:Nov-21 Allocations-WSC A 1813752 N from period Nov-21."/>
    <m/>
    <m/>
    <m/>
    <n v="-5941.63"/>
    <s v="USD"/>
    <n v="-5941.6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8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8"/>
    <s v="Reverses journal Allocations-WSC:Nov-21 Allocations-Balance Sheet of journal batch Allocations-WSC:Nov-21 Allocations-WSC A 1813752 N from period Nov-21."/>
    <m/>
    <m/>
    <m/>
    <n v="-10718.12"/>
    <s v="USD"/>
    <n v="-10718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62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9"/>
    <s v="Reverses journal Allocations-WSC:Nov-21 Allocations-Balance Sheet of journal batch Allocations-WSC:Nov-21 Allocations-WSC A 1813752 N from period Nov-21."/>
    <m/>
    <m/>
    <m/>
    <n v="-394862.19"/>
    <s v="USD"/>
    <n v="-394862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5"/>
    <s v="Reverses journal Allocations-WSC:Nov-21 Allocations-Balance Sheet of journal batch Allocations-WSC:Nov-21 Allocations-WSC A 1813752 N from period Nov-21."/>
    <m/>
    <m/>
    <m/>
    <n v="-15.57"/>
    <s v="USD"/>
    <n v="-15.5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6"/>
    <s v="Reverses journal Allocations-WSC:Nov-21 Allocations-Balance Sheet of journal batch Allocations-WSC:Nov-21 Allocations-WSC A 1813752 N from period Nov-21."/>
    <m/>
    <m/>
    <m/>
    <n v="-147.12"/>
    <s v="USD"/>
    <n v="-147.1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31.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8"/>
    <s v="Reverses journal Allocations-WSC:Nov-21 Allocations-Balance Sheet of journal batch Allocations-WSC:Nov-21 Allocations-WSC A 1813752 N from period Nov-21."/>
    <m/>
    <m/>
    <m/>
    <n v="-231.3"/>
    <s v="USD"/>
    <n v="-231.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185.57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9"/>
    <s v="Reverses journal Allocations-WSC:Nov-21 Allocations-Balance Sheet of journal batch Allocations-WSC:Nov-21 Allocations-WSC A 1813752 N from period Nov-21."/>
    <m/>
    <m/>
    <m/>
    <n v="-2185.5700000000002"/>
    <s v="USD"/>
    <n v="-2185.570000000000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0"/>
    <s v="Reverses journal Allocations-WSC:Nov-21 Allocations-Balance Sheet of journal batch Allocations-WSC:Nov-21 Allocations-WSC A 1813752 N from period Nov-21."/>
    <m/>
    <m/>
    <m/>
    <n v="-2379.14"/>
    <s v="USD"/>
    <n v="-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1"/>
    <s v="Reverses journal Allocations-WSC:Nov-21 Allocations-Balance Sheet of journal batch Allocations-WSC:Nov-21 Allocations-WSC A 1813752 N from period Nov-21."/>
    <m/>
    <m/>
    <m/>
    <n v="-22480.68"/>
    <s v="USD"/>
    <n v="-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2"/>
    <s v="Reverses journal Allocations-WSC:Nov-21 Allocations-Balance Sheet of journal batch Allocations-WSC:Nov-21 Allocations-WSC A 1813752 N from period Nov-21."/>
    <m/>
    <m/>
    <m/>
    <n v="43784.6"/>
    <s v="USD"/>
    <n v="43784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3"/>
    <s v="Reverses journal Allocations-WSC:Nov-21 Allocations-Balance Sheet of journal batch Allocations-WSC:Nov-21 Allocations-WSC A 1813752 N from period Nov-21."/>
    <m/>
    <m/>
    <m/>
    <n v="-0.2"/>
    <s v="USD"/>
    <n v="-0.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4"/>
    <s v="Reverses journal Allocations-WSC:Nov-21 Allocations-Balance Sheet of journal batch Allocations-WSC:Nov-21 Allocations-WSC A 1813752 N from period Nov-21."/>
    <m/>
    <m/>
    <m/>
    <n v="-0.36"/>
    <s v="USD"/>
    <n v="-0.3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5"/>
    <s v="Reverses journal Allocations-WSC:Nov-21 Allocations-Balance Sheet of journal batch Allocations-WSC:Nov-21 Allocations-WSC A 1813752 N from period Nov-21."/>
    <m/>
    <m/>
    <m/>
    <n v="-1.28"/>
    <s v="USD"/>
    <n v="-1.2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6"/>
    <s v="Reverses journal Allocations-WSC:Nov-21 Allocations-Balance Sheet of journal batch Allocations-WSC:Nov-21 Allocations-WSC A 1813752 N from period Nov-21."/>
    <m/>
    <m/>
    <m/>
    <n v="-1.64"/>
    <s v="USD"/>
    <n v="-1.6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7"/>
    <s v="Reverses journal Allocations-WSC:Nov-21 Allocations-Balance Sheet of journal batch Allocations-WSC:Nov-21 Allocations-WSC A 1813752 N from period Nov-21."/>
    <m/>
    <m/>
    <m/>
    <n v="-3.19"/>
    <s v="USD"/>
    <n v="-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8"/>
    <s v="Reverses journal Allocations-WSC:Nov-21 Allocations-Balance Sheet of journal batch Allocations-WSC:Nov-21 Allocations-WSC A 1813752 N from period Nov-21."/>
    <m/>
    <m/>
    <m/>
    <n v="-6.09"/>
    <s v="USD"/>
    <n v="-6.0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9"/>
    <s v="Reverses journal Allocations-WSC:Nov-21 Allocations-Balance Sheet of journal batch Allocations-WSC:Nov-21 Allocations-WSC A 1813752 N from period Nov-21."/>
    <m/>
    <m/>
    <m/>
    <n v="-7.94"/>
    <s v="USD"/>
    <n v="-7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0"/>
    <s v="Reverses journal Allocations-WSC:Nov-21 Allocations-Balance Sheet of journal batch Allocations-WSC:Nov-21 Allocations-WSC A 1813752 N from period Nov-21."/>
    <m/>
    <m/>
    <m/>
    <n v="-12.97"/>
    <s v="USD"/>
    <n v="-12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1"/>
    <s v="Reverses journal Allocations-WSC:Nov-21 Allocations-Balance Sheet of journal batch Allocations-WSC:Nov-21 Allocations-WSC A 1813752 N from period Nov-21."/>
    <m/>
    <m/>
    <m/>
    <n v="-37.86"/>
    <s v="USD"/>
    <n v="-37.8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0.2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2"/>
    <s v="Reverses journal Allocations-WSC:Nov-21 Allocations-Balance Sheet of journal batch Allocations-WSC:Nov-21 Allocations-WSC A 1813752 N from period Nov-21."/>
    <m/>
    <m/>
    <m/>
    <n v="-4190.29"/>
    <s v="USD"/>
    <n v="-4190.2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925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3"/>
    <s v="Reverses journal Allocations-WSC:Nov-21 Allocations-Balance Sheet of journal batch Allocations-WSC:Nov-21 Allocations-WSC A 1813752 N from period Nov-21."/>
    <m/>
    <m/>
    <m/>
    <n v="-21925.69"/>
    <s v="USD"/>
    <n v="-21925.6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4"/>
    <s v="Reverses journal Allocations-WSC:Nov-21 Allocations-Balance Sheet of journal batch Allocations-WSC:Nov-21 Allocations-WSC A 1813752 N from period Nov-21."/>
    <m/>
    <m/>
    <m/>
    <n v="-1.86"/>
    <s v="USD"/>
    <n v="-1.8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5"/>
    <s v="Reverses journal Allocations-WSC:Nov-21 Allocations-Balance Sheet of journal batch Allocations-WSC:Nov-21 Allocations-WSC A 1813752 N from period Nov-21."/>
    <m/>
    <m/>
    <m/>
    <n v="-3.43"/>
    <s v="USD"/>
    <n v="-3.4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6"/>
    <s v="Reverses journal Allocations-WSC:Nov-21 Allocations-Balance Sheet of journal batch Allocations-WSC:Nov-21 Allocations-WSC A 1813752 N from period Nov-21."/>
    <m/>
    <m/>
    <m/>
    <n v="-12.1"/>
    <s v="USD"/>
    <n v="-12.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7"/>
    <s v="Reverses journal Allocations-WSC:Nov-21 Allocations-Balance Sheet of journal batch Allocations-WSC:Nov-21 Allocations-WSC A 1813752 N from period Nov-21."/>
    <m/>
    <m/>
    <m/>
    <n v="-15.47"/>
    <s v="USD"/>
    <n v="-15.4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8"/>
    <s v="Reverses journal Allocations-WSC:Nov-21 Allocations-Balance Sheet of journal batch Allocations-WSC:Nov-21 Allocations-WSC A 1813752 N from period Nov-21."/>
    <m/>
    <m/>
    <m/>
    <n v="-30.13"/>
    <s v="USD"/>
    <n v="-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9"/>
    <s v="Reverses journal Allocations-WSC:Nov-21 Allocations-Balance Sheet of journal batch Allocations-WSC:Nov-21 Allocations-WSC A 1813752 N from period Nov-21."/>
    <m/>
    <m/>
    <m/>
    <n v="-57.53"/>
    <s v="USD"/>
    <n v="-57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0"/>
    <s v="Reverses journal Allocations-WSC:Nov-21 Allocations-Balance Sheet of journal batch Allocations-WSC:Nov-21 Allocations-WSC A 1813752 N from period Nov-21."/>
    <m/>
    <m/>
    <m/>
    <n v="-75"/>
    <s v="USD"/>
    <n v="-7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1"/>
    <s v="Reverses journal Allocations-WSC:Nov-21 Allocations-Balance Sheet of journal batch Allocations-WSC:Nov-21 Allocations-WSC A 1813752 N from period Nov-21."/>
    <m/>
    <m/>
    <m/>
    <n v="-122.6"/>
    <s v="USD"/>
    <n v="-122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2"/>
    <s v="Reverses journal Allocations-WSC:Nov-21 Allocations-Balance Sheet of journal batch Allocations-WSC:Nov-21 Allocations-WSC A 1813752 N from period Nov-21."/>
    <m/>
    <m/>
    <m/>
    <n v="-357.78"/>
    <s v="USD"/>
    <n v="-357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9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3"/>
    <s v="Reverses journal Allocations-WSC:Nov-21 Allocations-Balance Sheet of journal batch Allocations-WSC:Nov-21 Allocations-WSC A 1813752 N from period Nov-21."/>
    <m/>
    <m/>
    <m/>
    <n v="-39594.31"/>
    <s v="USD"/>
    <n v="-39594.3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177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4"/>
    <s v="Reverses journal Allocations-WSC:Nov-21 Allocations-Balance Sheet of journal batch Allocations-WSC:Nov-21 Allocations-WSC A 1813752 N from period Nov-21."/>
    <m/>
    <m/>
    <m/>
    <n v="-207177.23"/>
    <s v="USD"/>
    <n v="-207177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7"/>
    <s v="Reverses journal Allocations-WSC:Nov-21 Allocations-Balance Sheet of journal batch Allocations-WSC:Nov-21 Allocations-WSC A 1813752 N from period Nov-21."/>
    <m/>
    <m/>
    <m/>
    <n v="-62"/>
    <s v="USD"/>
    <n v="-6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8"/>
    <s v="Reverses journal Allocations-WSC:Nov-21 Allocations-Balance Sheet of journal batch Allocations-WSC:Nov-21 Allocations-WSC A 1813752 N from period Nov-21."/>
    <m/>
    <m/>
    <m/>
    <n v="-339.03"/>
    <s v="USD"/>
    <n v="-339.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51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9"/>
    <s v="Reverses journal Allocations-WSC:Nov-21 Allocations-Balance Sheet of journal batch Allocations-WSC:Nov-21 Allocations-WSC A 1813752 N from period Nov-21."/>
    <m/>
    <m/>
    <m/>
    <n v="-1851.73"/>
    <s v="USD"/>
    <n v="-1851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585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0"/>
    <s v="Reverses journal Allocations-WSC:Nov-21 Allocations-Balance Sheet of journal batch Allocations-WSC:Nov-21 Allocations-WSC A 1813752 N from period Nov-21."/>
    <m/>
    <m/>
    <m/>
    <n v="-585.88"/>
    <s v="USD"/>
    <n v="-585.8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03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1"/>
    <s v="Reverses journal Allocations-WSC:Nov-21 Allocations-Balance Sheet of journal batch Allocations-WSC:Nov-21 Allocations-WSC A 1813752 N from period Nov-21."/>
    <m/>
    <m/>
    <m/>
    <n v="-3203.55"/>
    <s v="USD"/>
    <n v="-3203.5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97.0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2"/>
    <s v="Reverses journal Allocations-WSC:Nov-21 Allocations-Balance Sheet of journal batch Allocations-WSC:Nov-21 Allocations-WSC A 1813752 N from period Nov-21."/>
    <m/>
    <m/>
    <m/>
    <n v="-17497.099999999999"/>
    <s v="USD"/>
    <n v="-17497.0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1"/>
    <s v="Reverses journal Allocations-WSC:Nov-21 Allocations-Balance Sheet of journal batch Allocations-WSC:Nov-21 Allocations-WSC A 1813752 N from period Nov-21."/>
    <m/>
    <m/>
    <m/>
    <n v="45488.88"/>
    <s v="USD"/>
    <n v="45488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2"/>
    <s v="Reverses journal Allocations-WSC:Nov-21 Allocations-Balance Sheet of journal batch Allocations-WSC:Nov-21 Allocations-WSC A 1813752 N from period Nov-21."/>
    <m/>
    <m/>
    <m/>
    <n v="-106.7"/>
    <s v="USD"/>
    <n v="-106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3"/>
    <s v="Reverses journal Allocations-WSC:Nov-21 Allocations-Balance Sheet of journal batch Allocations-WSC:Nov-21 Allocations-WSC A 1813752 N from period Nov-21."/>
    <m/>
    <m/>
    <m/>
    <n v="-434.63"/>
    <s v="USD"/>
    <n v="-434.6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4"/>
    <s v="Reverses journal Allocations-WSC:Nov-21 Allocations-Balance Sheet of journal batch Allocations-WSC:Nov-21 Allocations-WSC A 1813752 N from period Nov-21."/>
    <m/>
    <m/>
    <m/>
    <n v="-1190.72"/>
    <s v="USD"/>
    <n v="-1190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3.39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5"/>
    <s v="Reverses journal Allocations-WSC:Nov-21 Allocations-Balance Sheet of journal batch Allocations-WSC:Nov-21 Allocations-WSC A 1813752 N from period Nov-21."/>
    <m/>
    <m/>
    <m/>
    <n v="-4353.3900000000003"/>
    <s v="USD"/>
    <n v="-4353.39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35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6"/>
    <s v="Reverses journal Allocations-WSC:Nov-21 Allocations-Balance Sheet of journal batch Allocations-WSC:Nov-21 Allocations-WSC A 1813752 N from period Nov-21."/>
    <m/>
    <m/>
    <m/>
    <n v="-69535.48"/>
    <s v="USD"/>
    <n v="-69535.4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7"/>
    <s v="Reverses journal Allocations-WSC:Nov-21 Allocations-Balance Sheet of journal batch Allocations-WSC:Nov-21 Allocations-WSC A 1813752 N from period Nov-21."/>
    <m/>
    <m/>
    <m/>
    <n v="-1008.26"/>
    <s v="USD"/>
    <n v="-100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6.85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8"/>
    <s v="Reverses journal Allocations-WSC:Nov-21 Allocations-Balance Sheet of journal batch Allocations-WSC:Nov-21 Allocations-WSC A 1813752 N from period Nov-21."/>
    <m/>
    <m/>
    <m/>
    <n v="-4106.8599999999997"/>
    <s v="USD"/>
    <n v="-4106.85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51.1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9"/>
    <s v="Reverses journal Allocations-WSC:Nov-21 Allocations-Balance Sheet of journal batch Allocations-WSC:Nov-21 Allocations-WSC A 1813752 N from period Nov-21."/>
    <m/>
    <m/>
    <m/>
    <n v="-11251.15"/>
    <s v="USD"/>
    <n v="-11251.1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35.4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0"/>
    <s v="Reverses journal Allocations-WSC:Nov-21 Allocations-Balance Sheet of journal batch Allocations-WSC:Nov-21 Allocations-WSC A 1813752 N from period Nov-21."/>
    <m/>
    <m/>
    <m/>
    <n v="-41135.49"/>
    <s v="USD"/>
    <n v="-41135.4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7045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1"/>
    <s v="Reverses journal Allocations-WSC:Nov-21 Allocations-Balance Sheet of journal batch Allocations-WSC:Nov-21 Allocations-WSC A 1813752 N from period Nov-21."/>
    <m/>
    <m/>
    <m/>
    <n v="-657045.23"/>
    <s v="USD"/>
    <n v="-657045.23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8"/>
    <s v="Reverses journal Allocations-WSC:Nov-21 Allocations-Balance Sheet of journal batch Allocations-WSC:Nov-21 Allocations-WSC A 1813752 N from period Nov-21."/>
    <m/>
    <m/>
    <m/>
    <n v="3237.48"/>
    <s v="USD"/>
    <n v="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9"/>
    <s v="Reverses journal Allocations-WSC:Nov-21 Allocations-Balance Sheet of journal batch Allocations-WSC:Nov-21 Allocations-WSC A 1813752 N from period Nov-21."/>
    <m/>
    <m/>
    <m/>
    <n v="-309.83"/>
    <s v="USD"/>
    <n v="-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0"/>
    <s v="Reverses journal Allocations-WSC:Nov-21 Allocations-Balance Sheet of journal batch Allocations-WSC:Nov-21 Allocations-WSC A 1813752 N from period Nov-21."/>
    <m/>
    <m/>
    <m/>
    <n v="-1230.83"/>
    <s v="USD"/>
    <n v="-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1"/>
    <s v="Reverses journal Allocations-WSC:Nov-21 Allocations-Balance Sheet of journal batch Allocations-WSC:Nov-21 Allocations-WSC A 1813752 N from period Nov-21."/>
    <m/>
    <m/>
    <m/>
    <n v="-2927.65"/>
    <s v="USD"/>
    <n v="-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2"/>
    <s v="Reverses journal Allocations-WSC:Nov-21 Allocations-Balance Sheet of journal batch Allocations-WSC:Nov-21 Allocations-WSC A 1813752 N from period Nov-21."/>
    <m/>
    <m/>
    <m/>
    <n v="-11630.19"/>
    <s v="USD"/>
    <n v="-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08.15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3"/>
    <s v="Reverses journal Allocations-WSC:Nov-21 Allocations-Balance Sheet of journal batch Allocations-WSC:Nov-21 Allocations-WSC A 1813752 N from period Nov-21."/>
    <m/>
    <m/>
    <m/>
    <n v="1108.1500000000001"/>
    <s v="USD"/>
    <n v="1108.15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470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4"/>
    <s v="Reverses journal Allocations-WSC:Nov-21 Allocations-Balance Sheet of journal batch Allocations-WSC:Nov-21 Allocations-WSC A 1813752 N from period Nov-21."/>
    <m/>
    <m/>
    <m/>
    <n v="10470.94"/>
    <s v="USD"/>
    <n v="10470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6"/>
    <s v="Reverses journal Allocations-WSC:Nov-21 Allocations-Balance Sheet of journal batch Allocations-WSC:Nov-21 Allocations-WSC A 1813752 N from period Nov-21."/>
    <m/>
    <m/>
    <m/>
    <n v="0.11"/>
    <s v="USD"/>
    <n v="0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0000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7"/>
    <s v="Reverses journal Allocations-WSC:Nov-21 Allocations-Balance Sheet of journal batch Allocations-WSC:Nov-21 Allocations-WSC A 1813752 N from period Nov-21."/>
    <m/>
    <m/>
    <m/>
    <n v="0.28000000000000003"/>
    <s v="USD"/>
    <n v="0.280000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8"/>
    <s v="Reverses journal Allocations-WSC:Nov-21 Allocations-Balance Sheet of journal batch Allocations-WSC:Nov-21 Allocations-WSC A 1813752 N from period Nov-21."/>
    <m/>
    <m/>
    <m/>
    <n v="0.46"/>
    <s v="USD"/>
    <n v="0.4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9"/>
    <s v="Reverses journal Allocations-WSC:Nov-21 Allocations-Balance Sheet of journal batch Allocations-WSC:Nov-21 Allocations-WSC A 1813752 N from period Nov-21."/>
    <m/>
    <m/>
    <m/>
    <n v="3.57"/>
    <s v="USD"/>
    <n v="3.5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85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0"/>
    <s v="Reverses journal Allocations-WSC:Nov-21 Allocations-Balance Sheet of journal batch Allocations-WSC:Nov-21 Allocations-WSC A 1813752 N from period Nov-21."/>
    <m/>
    <m/>
    <m/>
    <n v="3285.32"/>
    <s v="USD"/>
    <n v="3285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1"/>
    <s v="Reverses journal Allocations-WSC:Nov-21 Allocations-Balance Sheet of journal batch Allocations-WSC:Nov-21 Allocations-WSC A 1813752 N from period Nov-21."/>
    <m/>
    <m/>
    <m/>
    <n v="1.03"/>
    <s v="USD"/>
    <n v="1.0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2"/>
    <s v="Reverses journal Allocations-WSC:Nov-21 Allocations-Balance Sheet of journal batch Allocations-WSC:Nov-21 Allocations-WSC A 1813752 N from period Nov-21."/>
    <m/>
    <m/>
    <m/>
    <n v="2.64"/>
    <s v="USD"/>
    <n v="2.6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3"/>
    <s v="Reverses journal Allocations-WSC:Nov-21 Allocations-Balance Sheet of journal batch Allocations-WSC:Nov-21 Allocations-WSC A 1813752 N from period Nov-21."/>
    <m/>
    <m/>
    <m/>
    <n v="4.32"/>
    <s v="USD"/>
    <n v="4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7299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4"/>
    <s v="Reverses journal Allocations-WSC:Nov-21 Allocations-Balance Sheet of journal batch Allocations-WSC:Nov-21 Allocations-WSC A 1813752 N from period Nov-21."/>
    <m/>
    <m/>
    <m/>
    <n v="33.729999999999997"/>
    <s v="USD"/>
    <n v="33.7299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43.2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5"/>
    <s v="Reverses journal Allocations-WSC:Nov-21 Allocations-Balance Sheet of journal batch Allocations-WSC:Nov-21 Allocations-WSC A 1813752 N from period Nov-21."/>
    <m/>
    <m/>
    <m/>
    <n v="31043.200000000001"/>
    <s v="USD"/>
    <n v="31043.2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4"/>
    <s v="Reverses journal Allocations-WSC:Nov-21 Allocations-Balance Sheet of journal batch Allocations-WSC:Nov-21 Allocations-WSC A 1813752 N from period Nov-21."/>
    <m/>
    <m/>
    <m/>
    <n v="0.12"/>
    <s v="USD"/>
    <n v="0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1499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5"/>
    <s v="Reverses journal Allocations-WSC:Nov-21 Allocations-Balance Sheet of journal batch Allocations-WSC:Nov-21 Allocations-WSC A 1813752 N from period Nov-21."/>
    <m/>
    <m/>
    <m/>
    <n v="1.1499999999999999"/>
    <s v="USD"/>
    <n v="1.14999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78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7"/>
    <s v="Reverses journal Allocations-WSC:Nov-21 Allocations-Balance Sheet of journal batch Allocations-WSC:Nov-21 Allocations-WSC A 1813752 N from period Nov-21."/>
    <m/>
    <m/>
    <m/>
    <n v="-1778.7"/>
    <s v="USD"/>
    <n v="-1778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8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8"/>
    <s v="Reverses journal Allocations-WSC:Nov-21 Allocations-Balance Sheet of journal batch Allocations-WSC:Nov-21 Allocations-WSC A 1813752 N from period Nov-21."/>
    <m/>
    <m/>
    <m/>
    <n v="47.89"/>
    <s v="USD"/>
    <n v="47.8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0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9"/>
    <s v="Reverses journal Allocations-WSC:Nov-21 Allocations-Balance Sheet of journal batch Allocations-WSC:Nov-21 Allocations-WSC A 1813752 N from period Nov-21."/>
    <m/>
    <m/>
    <m/>
    <n v="170.23"/>
    <s v="USD"/>
    <n v="170.2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0"/>
    <s v="Reverses journal Allocations-WSC:Nov-21 Allocations-Balance Sheet of journal batch Allocations-WSC:Nov-21 Allocations-WSC A 1813752 N from period Nov-21."/>
    <m/>
    <m/>
    <m/>
    <n v="452.53"/>
    <s v="USD"/>
    <n v="452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08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1"/>
    <s v="Reverses journal Allocations-WSC:Nov-21 Allocations-Balance Sheet of journal batch Allocations-WSC:Nov-21 Allocations-WSC A 1813752 N from period Nov-21."/>
    <m/>
    <m/>
    <m/>
    <n v="1608.47"/>
    <s v="USD"/>
    <n v="1608.4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5.38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5"/>
    <s v="Reverses journal Allocations-WSC:Nov-21 Allocations-Balance Sheet of journal batch Allocations-WSC:Nov-21 Allocations-WSC A 1813752 N from period Nov-21."/>
    <m/>
    <m/>
    <m/>
    <n v="155.38999999999999"/>
    <s v="USD"/>
    <n v="155.38999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16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6"/>
    <s v="Reverses journal Allocations-WSC:Nov-21 Allocations-Balance Sheet of journal batch Allocations-WSC:Nov-21 Allocations-WSC A 1813752 N from period Nov-21."/>
    <m/>
    <m/>
    <m/>
    <n v="916.2"/>
    <s v="USD"/>
    <n v="916.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7"/>
    <s v="Reverses journal Allocations-WSC:Nov-21 Allocations-Balance Sheet of journal batch Allocations-WSC:Nov-21 Allocations-WSC A 1813752 N from period Nov-21."/>
    <m/>
    <m/>
    <m/>
    <n v="1468.26"/>
    <s v="USD"/>
    <n v="146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57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8"/>
    <s v="Reverses journal Allocations-WSC:Nov-21 Allocations-Balance Sheet of journal batch Allocations-WSC:Nov-21 Allocations-WSC A 1813752 N from period Nov-21."/>
    <m/>
    <m/>
    <m/>
    <n v="8657.24"/>
    <s v="USD"/>
    <n v="8657.24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7013.76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3"/>
    <s v="Reverses journal Allocations-WSC:Nov-21 Allocations-Balance Sheet of journal batch Allocations-WSC:Nov-21 Allocations-WSC A 1813752 N from period Nov-21."/>
    <m/>
    <m/>
    <m/>
    <n v="-417013.76000000001"/>
    <s v="USD"/>
    <n v="-417013.76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9.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4"/>
    <s v="Reverses journal Allocations-WSC:Nov-21 Allocations-Balance Sheet of journal batch Allocations-WSC:Nov-21 Allocations-WSC A 1813752 N from period Nov-21."/>
    <m/>
    <m/>
    <m/>
    <n v="109.92"/>
    <s v="USD"/>
    <n v="109.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03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5"/>
    <s v="Reverses journal Allocations-WSC:Nov-21 Allocations-Balance Sheet of journal batch Allocations-WSC:Nov-21 Allocations-WSC A 1813752 N from period Nov-21."/>
    <m/>
    <m/>
    <m/>
    <n v="503.24"/>
    <s v="USD"/>
    <n v="503.2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7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6"/>
    <s v="Reverses journal Allocations-WSC:Nov-21 Allocations-Balance Sheet of journal batch Allocations-WSC:Nov-21 Allocations-WSC A 1813752 N from period Nov-21."/>
    <m/>
    <m/>
    <m/>
    <n v="976.18"/>
    <s v="USD"/>
    <n v="976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09.1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7"/>
    <s v="Reverses journal Allocations-WSC:Nov-21 Allocations-Balance Sheet of journal batch Allocations-WSC:Nov-21 Allocations-WSC A 1813752 N from period Nov-21."/>
    <m/>
    <m/>
    <m/>
    <n v="39909.199999999997"/>
    <s v="USD"/>
    <n v="39909.1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8.66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8"/>
    <s v="Reverses journal Allocations-WSC:Nov-21 Allocations-Balance Sheet of journal batch Allocations-WSC:Nov-21 Allocations-WSC A 1813752 N from period Nov-21."/>
    <m/>
    <m/>
    <m/>
    <n v="1038.6600000000001"/>
    <s v="USD"/>
    <n v="1038.66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755.2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9"/>
    <s v="Reverses journal Allocations-WSC:Nov-21 Allocations-Balance Sheet of journal batch Allocations-WSC:Nov-21 Allocations-WSC A 1813752 N from period Nov-21."/>
    <m/>
    <m/>
    <m/>
    <n v="4755.22"/>
    <s v="USD"/>
    <n v="4755.2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223.95999999999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0"/>
    <s v="Reverses journal Allocations-WSC:Nov-21 Allocations-Balance Sheet of journal batch Allocations-WSC:Nov-21 Allocations-WSC A 1813752 N from period Nov-21."/>
    <m/>
    <m/>
    <m/>
    <n v="9223.9599999999991"/>
    <s v="USD"/>
    <n v="9223.95999999999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7104.5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1"/>
    <s v="Reverses journal Allocations-WSC:Nov-21 Allocations-Balance Sheet of journal batch Allocations-WSC:Nov-21 Allocations-WSC A 1813752 N from period Nov-21."/>
    <m/>
    <m/>
    <m/>
    <n v="377104.56"/>
    <s v="USD"/>
    <n v="377104.5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8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7"/>
    <s v="Reverses journal Allocations-WSC:Nov-21 Allocations-Balance Sheet of journal batch Allocations-WSC:Nov-21 Allocations-WSC A 1813752 N from period Nov-21."/>
    <m/>
    <m/>
    <m/>
    <n v="2.87"/>
    <s v="USD"/>
    <n v="2.8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7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8"/>
    <s v="Reverses journal Allocations-WSC:Nov-21 Allocations-Balance Sheet of journal batch Allocations-WSC:Nov-21 Allocations-WSC A 1813752 N from period Nov-21."/>
    <m/>
    <m/>
    <m/>
    <n v="27.1"/>
    <s v="USD"/>
    <n v="27.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0"/>
    <s v="Reverses journal Allocations-WSC:Nov-21 Allocations-Balance Sheet of journal batch Allocations-WSC:Nov-21 Allocations-WSC A 1813752 N from period Nov-21."/>
    <m/>
    <m/>
    <m/>
    <n v="16.18"/>
    <s v="USD"/>
    <n v="16.1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52.86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1"/>
    <s v="Reverses journal Allocations-WSC:Nov-21 Allocations-Balance Sheet of journal batch Allocations-WSC:Nov-21 Allocations-WSC A 1813752 N from period Nov-21."/>
    <m/>
    <m/>
    <m/>
    <n v="152.86000000000001"/>
    <s v="USD"/>
    <n v="152.86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2"/>
    <s v="Reverses journal Allocations-WSC:Nov-21 Allocations-Balance Sheet of journal batch Allocations-WSC:Nov-21 Allocations-WSC A 1813752 N from period Nov-21."/>
    <m/>
    <m/>
    <m/>
    <n v="2379.14"/>
    <s v="USD"/>
    <n v="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3"/>
    <s v="Reverses journal Allocations-WSC:Nov-21 Allocations-Balance Sheet of journal batch Allocations-WSC:Nov-21 Allocations-WSC A 1813752 N from period Nov-21."/>
    <m/>
    <m/>
    <m/>
    <n v="22480.68"/>
    <s v="USD"/>
    <n v="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96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4"/>
    <s v="Reverses journal Allocations-WSC:Nov-21 Allocations-Balance Sheet of journal batch Allocations-WSC:Nov-21 Allocations-WSC A 1813752 N from period Nov-21."/>
    <m/>
    <m/>
    <m/>
    <n v="-43096.52"/>
    <s v="USD"/>
    <n v="-43096.5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5"/>
    <s v="Reverses journal Allocations-WSC:Nov-21 Allocations-Balance Sheet of journal batch Allocations-WSC:Nov-21 Allocations-WSC A 1813752 N from period Nov-21."/>
    <m/>
    <m/>
    <m/>
    <n v="0.08"/>
    <s v="USD"/>
    <n v="0.0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6"/>
    <s v="Reverses journal Allocations-WSC:Nov-21 Allocations-Balance Sheet of journal batch Allocations-WSC:Nov-21 Allocations-WSC A 1813752 N from period Nov-21."/>
    <m/>
    <m/>
    <m/>
    <n v="0.14000000000000001"/>
    <s v="USD"/>
    <n v="0.14000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7"/>
    <s v="Reverses journal Allocations-WSC:Nov-21 Allocations-Balance Sheet of journal batch Allocations-WSC:Nov-21 Allocations-WSC A 1813752 N from period Nov-21."/>
    <m/>
    <m/>
    <m/>
    <n v="0.18"/>
    <s v="USD"/>
    <n v="0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8"/>
    <s v="Reverses journal Allocations-WSC:Nov-21 Allocations-Balance Sheet of journal batch Allocations-WSC:Nov-21 Allocations-WSC A 1813752 N from period Nov-21."/>
    <m/>
    <m/>
    <m/>
    <n v="0.54"/>
    <s v="USD"/>
    <n v="0.5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9"/>
    <s v="Reverses journal Allocations-WSC:Nov-21 Allocations-Balance Sheet of journal batch Allocations-WSC:Nov-21 Allocations-WSC A 1813752 N from period Nov-21."/>
    <m/>
    <m/>
    <m/>
    <n v="1.88"/>
    <s v="USD"/>
    <n v="1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0"/>
    <s v="Reverses journal Allocations-WSC:Nov-21 Allocations-Balance Sheet of journal batch Allocations-WSC:Nov-21 Allocations-WSC A 1813752 N from period Nov-21."/>
    <m/>
    <m/>
    <m/>
    <n v="2.81"/>
    <s v="USD"/>
    <n v="2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1"/>
    <s v="Reverses journal Allocations-WSC:Nov-21 Allocations-Balance Sheet of journal batch Allocations-WSC:Nov-21 Allocations-WSC A 1813752 N from period Nov-21."/>
    <m/>
    <m/>
    <m/>
    <n v="2.96"/>
    <s v="USD"/>
    <n v="2.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2"/>
    <s v="Reverses journal Allocations-WSC:Nov-21 Allocations-Balance Sheet of journal batch Allocations-WSC:Nov-21 Allocations-WSC A 1813752 N from period Nov-21."/>
    <m/>
    <m/>
    <m/>
    <n v="3.19"/>
    <s v="USD"/>
    <n v="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1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3"/>
    <s v="Reverses journal Allocations-WSC:Nov-21 Allocations-Balance Sheet of journal batch Allocations-WSC:Nov-21 Allocations-WSC A 1813752 N from period Nov-21."/>
    <m/>
    <m/>
    <m/>
    <n v="11.97"/>
    <s v="USD"/>
    <n v="11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24.43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4"/>
    <s v="Reverses journal Allocations-WSC:Nov-21 Allocations-Balance Sheet of journal batch Allocations-WSC:Nov-21 Allocations-WSC A 1813752 N from period Nov-21."/>
    <m/>
    <m/>
    <m/>
    <n v="4124.4399999999996"/>
    <s v="USD"/>
    <n v="4124.43999999999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406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5"/>
    <s v="Reverses journal Allocations-WSC:Nov-21 Allocations-Balance Sheet of journal batch Allocations-WSC:Nov-21 Allocations-WSC A 1813752 N from period Nov-21."/>
    <m/>
    <m/>
    <m/>
    <n v="17406.98"/>
    <s v="USD"/>
    <n v="17406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6"/>
    <s v="Reverses journal Allocations-WSC:Nov-21 Allocations-Balance Sheet of journal batch Allocations-WSC:Nov-21 Allocations-WSC A 1813752 N from period Nov-21."/>
    <m/>
    <m/>
    <m/>
    <n v="0.72"/>
    <s v="USD"/>
    <n v="0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7"/>
    <s v="Reverses journal Allocations-WSC:Nov-21 Allocations-Balance Sheet of journal batch Allocations-WSC:Nov-21 Allocations-WSC A 1813752 N from period Nov-21."/>
    <m/>
    <m/>
    <m/>
    <n v="1.33"/>
    <s v="USD"/>
    <n v="1.3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8"/>
    <s v="Reverses journal Allocations-WSC:Nov-21 Allocations-Balance Sheet of journal batch Allocations-WSC:Nov-21 Allocations-WSC A 1813752 N from period Nov-21."/>
    <m/>
    <m/>
    <m/>
    <n v="1.65"/>
    <s v="USD"/>
    <n v="1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09999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9"/>
    <s v="Reverses journal Allocations-WSC:Nov-21 Allocations-Balance Sheet of journal batch Allocations-WSC:Nov-21 Allocations-WSC A 1813752 N from period Nov-21."/>
    <m/>
    <m/>
    <m/>
    <n v="5.0999999999999996"/>
    <s v="USD"/>
    <n v="5.099999999999999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7600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0"/>
    <s v="Reverses journal Allocations-WSC:Nov-21 Allocations-Balance Sheet of journal batch Allocations-WSC:Nov-21 Allocations-WSC A 1813752 N from period Nov-21."/>
    <m/>
    <m/>
    <m/>
    <n v="17.760000000000002"/>
    <s v="USD"/>
    <n v="17.76000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6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1"/>
    <s v="Reverses journal Allocations-WSC:Nov-21 Allocations-Balance Sheet of journal batch Allocations-WSC:Nov-21 Allocations-WSC A 1813752 N from period Nov-21."/>
    <m/>
    <m/>
    <m/>
    <n v="26.6"/>
    <s v="USD"/>
    <n v="26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7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2"/>
    <s v="Reverses journal Allocations-WSC:Nov-21 Allocations-Balance Sheet of journal batch Allocations-WSC:Nov-21 Allocations-WSC A 1813752 N from period Nov-21."/>
    <m/>
    <m/>
    <m/>
    <n v="27.93"/>
    <s v="USD"/>
    <n v="27.9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3"/>
    <s v="Reverses journal Allocations-WSC:Nov-21 Allocations-Balance Sheet of journal batch Allocations-WSC:Nov-21 Allocations-WSC A 1813752 N from period Nov-21."/>
    <m/>
    <m/>
    <m/>
    <n v="30.13"/>
    <s v="USD"/>
    <n v="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3.0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4"/>
    <s v="Reverses journal Allocations-WSC:Nov-21 Allocations-Balance Sheet of journal batch Allocations-WSC:Nov-21 Allocations-WSC A 1813752 N from period Nov-21."/>
    <m/>
    <m/>
    <m/>
    <n v="113.06"/>
    <s v="USD"/>
    <n v="113.0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72.08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5"/>
    <s v="Reverses journal Allocations-WSC:Nov-21 Allocations-Balance Sheet of journal batch Allocations-WSC:Nov-21 Allocations-WSC A 1813752 N from period Nov-21."/>
    <m/>
    <m/>
    <m/>
    <n v="38972.080000000002"/>
    <s v="USD"/>
    <n v="38972.08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4479.67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6"/>
    <s v="Reverses journal Allocations-WSC:Nov-21 Allocations-Balance Sheet of journal batch Allocations-WSC:Nov-21 Allocations-WSC A 1813752 N from period Nov-21."/>
    <m/>
    <m/>
    <m/>
    <n v="164479.67999999999"/>
    <s v="USD"/>
    <n v="164479.67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29"/>
    <s v="Reverses journal Allocations-WSC:Nov-21 Allocations-Balance Sheet of journal batch Allocations-WSC:Nov-21 Allocations-WSC A 1813752 N from period Nov-21."/>
    <m/>
    <m/>
    <m/>
    <n v="1.72"/>
    <s v="USD"/>
    <n v="1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1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0"/>
    <s v="Reverses journal Allocations-WSC:Nov-21 Allocations-Balance Sheet of journal batch Allocations-WSC:Nov-21 Allocations-WSC A 1813752 N from period Nov-21."/>
    <m/>
    <m/>
    <m/>
    <n v="81.23"/>
    <s v="USD"/>
    <n v="81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65.459999999999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1"/>
    <s v="Reverses journal Allocations-WSC:Nov-21 Allocations-Balance Sheet of journal batch Allocations-WSC:Nov-21 Allocations-WSC A 1813752 N from period Nov-21."/>
    <m/>
    <m/>
    <m/>
    <n v="265.45999999999998"/>
    <s v="USD"/>
    <n v="265.459999999999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6.2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2"/>
    <s v="Reverses journal Allocations-WSC:Nov-21 Allocations-Balance Sheet of journal batch Allocations-WSC:Nov-21 Allocations-WSC A 1813752 N from period Nov-21."/>
    <m/>
    <m/>
    <m/>
    <n v="16.27"/>
    <s v="USD"/>
    <n v="16.2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67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3"/>
    <s v="Reverses journal Allocations-WSC:Nov-21 Allocations-Balance Sheet of journal batch Allocations-WSC:Nov-21 Allocations-WSC A 1813752 N from period Nov-21."/>
    <m/>
    <m/>
    <m/>
    <n v="767.52"/>
    <s v="USD"/>
    <n v="767.5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508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4"/>
    <s v="Reverses journal Allocations-WSC:Nov-21 Allocations-Balance Sheet of journal batch Allocations-WSC:Nov-21 Allocations-WSC A 1813752 N from period Nov-21."/>
    <m/>
    <m/>
    <m/>
    <n v="2508.39"/>
    <s v="USD"/>
    <n v="2508.3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067.3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3"/>
    <s v="Reverses journal Allocations-WSC:Nov-21 Allocations-Balance Sheet of journal batch Allocations-WSC:Nov-21 Allocations-WSC A 1813752 N from period Nov-21."/>
    <m/>
    <m/>
    <m/>
    <n v="-17067.37"/>
    <s v="USD"/>
    <n v="-17067.3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4"/>
    <s v="Reverses journal Allocations-WSC:Nov-21 Allocations-Balance Sheet of journal batch Allocations-WSC:Nov-21 Allocations-WSC A 1813752 N from period Nov-21."/>
    <m/>
    <m/>
    <m/>
    <n v="14.45"/>
    <s v="USD"/>
    <n v="14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0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5"/>
    <s v="Reverses journal Allocations-WSC:Nov-21 Allocations-Balance Sheet of journal batch Allocations-WSC:Nov-21 Allocations-WSC A 1813752 N from period Nov-21."/>
    <m/>
    <m/>
    <m/>
    <n v="140.6"/>
    <s v="USD"/>
    <n v="140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18.7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6"/>
    <s v="Reverses journal Allocations-WSC:Nov-21 Allocations-Balance Sheet of journal batch Allocations-WSC:Nov-21 Allocations-WSC A 1813752 N from period Nov-21."/>
    <m/>
    <m/>
    <m/>
    <n v="718.77"/>
    <s v="USD"/>
    <n v="718.7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33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7"/>
    <s v="Reverses journal Allocations-WSC:Nov-21 Allocations-Balance Sheet of journal batch Allocations-WSC:Nov-21 Allocations-WSC A 1813752 N from period Nov-21."/>
    <m/>
    <m/>
    <m/>
    <n v="1633.39"/>
    <s v="USD"/>
    <n v="1633.3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740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8"/>
    <s v="Reverses journal Allocations-WSC:Nov-21 Allocations-Balance Sheet of journal batch Allocations-WSC:Nov-21 Allocations-WSC A 1813752 N from period Nov-21."/>
    <m/>
    <m/>
    <m/>
    <n v="60740.73"/>
    <s v="USD"/>
    <n v="60740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6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9"/>
    <s v="Reverses journal Allocations-WSC:Nov-21 Allocations-Balance Sheet of journal batch Allocations-WSC:Nov-21 Allocations-WSC A 1813752 N from period Nov-21."/>
    <m/>
    <m/>
    <m/>
    <n v="136.53"/>
    <s v="USD"/>
    <n v="136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2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0"/>
    <s v="Reverses journal Allocations-WSC:Nov-21 Allocations-Balance Sheet of journal batch Allocations-WSC:Nov-21 Allocations-WSC A 1813752 N from period Nov-21."/>
    <m/>
    <m/>
    <m/>
    <n v="1328.53"/>
    <s v="USD"/>
    <n v="132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9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1"/>
    <s v="Reverses journal Allocations-WSC:Nov-21 Allocations-Balance Sheet of journal batch Allocations-WSC:Nov-21 Allocations-WSC A 1813752 N from period Nov-21."/>
    <m/>
    <m/>
    <m/>
    <n v="6791.72"/>
    <s v="USD"/>
    <n v="6791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433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2"/>
    <s v="Reverses journal Allocations-WSC:Nov-21 Allocations-Balance Sheet of journal batch Allocations-WSC:Nov-21 Allocations-WSC A 1813752 N from period Nov-21."/>
    <m/>
    <m/>
    <m/>
    <n v="15433.98"/>
    <s v="USD"/>
    <n v="15433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3943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3"/>
    <s v="Reverses journal Allocations-WSC:Nov-21 Allocations-Balance Sheet of journal batch Allocations-WSC:Nov-21 Allocations-WSC A 1813752 N from period Nov-21."/>
    <m/>
    <m/>
    <m/>
    <n v="573943.1"/>
    <s v="USD"/>
    <n v="573943.1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0"/>
    <s v="Reverses journal Allocations-WSC:Nov-21 Allocations-Balance Sheet of journal batch Allocations-WSC:Nov-21 Allocations-WSC A 1813752 N from period Nov-21."/>
    <m/>
    <m/>
    <m/>
    <n v="-3237.48"/>
    <s v="USD"/>
    <n v="-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1"/>
    <s v="Reverses journal Allocations-WSC:Nov-21 Allocations-Balance Sheet of journal batch Allocations-WSC:Nov-21 Allocations-WSC A 1813752 N from period Nov-21."/>
    <m/>
    <m/>
    <m/>
    <n v="309.83"/>
    <s v="USD"/>
    <n v="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2"/>
    <s v="Reverses journal Allocations-WSC:Nov-21 Allocations-Balance Sheet of journal batch Allocations-WSC:Nov-21 Allocations-WSC A 1813752 N from period Nov-21."/>
    <m/>
    <m/>
    <m/>
    <n v="1230.83"/>
    <s v="USD"/>
    <n v="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3"/>
    <s v="Reverses journal Allocations-WSC:Nov-21 Allocations-Balance Sheet of journal batch Allocations-WSC:Nov-21 Allocations-WSC A 1813752 N from period Nov-21."/>
    <m/>
    <m/>
    <m/>
    <n v="2927.65"/>
    <s v="USD"/>
    <n v="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4"/>
    <s v="Reverses journal Allocations-WSC:Nov-21 Allocations-Balance Sheet of journal batch Allocations-WSC:Nov-21 Allocations-WSC A 1813752 N from period Nov-21."/>
    <m/>
    <m/>
    <m/>
    <n v="11630.19"/>
    <s v="USD"/>
    <n v="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3"/>
    <x v="32"/>
    <n v="0"/>
    <s v="Water Service Corporation of Kentucky"/>
    <s v="Clinton W"/>
    <s v="Water"/>
    <x v="32"/>
    <n v="85.26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9"/>
  </r>
  <r>
    <d v="2022-04-06T22:03:00"/>
    <n v="2210"/>
    <n v="312010"/>
    <x v="3"/>
    <x v="31"/>
    <n v="0"/>
    <s v="Water Service Corporation of Kentucky"/>
    <s v="Clinton W"/>
    <s v="Water"/>
    <x v="31"/>
    <n v="810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1"/>
  </r>
  <r>
    <d v="2022-04-06T22:03:00"/>
    <n v="2210"/>
    <n v="312010"/>
    <x v="3"/>
    <x v="2"/>
    <n v="0"/>
    <s v="Water Service Corporation of Kentucky"/>
    <s v="Clinton W"/>
    <s v="Water"/>
    <x v="2"/>
    <n v="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5"/>
    <s v="FA to GL Integrity Reclass November"/>
    <m/>
    <m/>
    <m/>
    <n v="722.88"/>
    <s v="USD"/>
    <n v="722.88"/>
    <s v="USD"/>
    <n v="2806170"/>
    <d v="2021-12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6"/>
    <s v="FA to GL Integrity Reclass November"/>
    <m/>
    <m/>
    <m/>
    <n v="662.5"/>
    <s v="USD"/>
    <n v="662.5"/>
    <s v="USD"/>
    <n v="2806170"/>
    <d v="2021-12-08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4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7"/>
    <s v="Journal Import 1813752:"/>
    <m/>
    <m/>
    <m/>
    <n v="7574.78"/>
    <s v="USD"/>
    <n v="7574.78"/>
    <s v="USD"/>
    <n v="2817126"/>
    <d v="2021-12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574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8"/>
    <s v="Journal Import 1813752:"/>
    <m/>
    <m/>
    <m/>
    <n v="71574.55"/>
    <s v="USD"/>
    <n v="71574.5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4"/>
    <s v="Journal Import 1813752:"/>
    <m/>
    <m/>
    <m/>
    <n v="1.45"/>
    <s v="USD"/>
    <n v="1.4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5"/>
    <s v="Journal Import 1813752:"/>
    <m/>
    <m/>
    <m/>
    <n v="7.35"/>
    <s v="USD"/>
    <n v="7.3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6"/>
    <s v="Journal Import 1813752:"/>
    <m/>
    <m/>
    <m/>
    <n v="8.6199999999999992"/>
    <s v="USD"/>
    <n v="8.6199999999999992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7"/>
    <s v="Journal Import 1813752:"/>
    <m/>
    <m/>
    <m/>
    <n v="64.91"/>
    <s v="USD"/>
    <n v="64.91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8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8"/>
    <s v="Journal Import 1813752:"/>
    <m/>
    <m/>
    <m/>
    <n v="5298.46"/>
    <s v="USD"/>
    <n v="5298.46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9"/>
    <s v="Journal Import 1813752:"/>
    <m/>
    <m/>
    <m/>
    <n v="13.74"/>
    <s v="USD"/>
    <n v="13.7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4599999999999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0"/>
    <s v="Journal Import 1813752:"/>
    <m/>
    <m/>
    <m/>
    <n v="69.459999999999994"/>
    <s v="USD"/>
    <n v="69.45999999999999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489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1"/>
    <s v="Journal Import 1813752:"/>
    <m/>
    <m/>
    <m/>
    <n v="81.489999999999995"/>
    <s v="USD"/>
    <n v="81.489999999999995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3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2"/>
    <s v="Journal Import 1813752:"/>
    <m/>
    <m/>
    <m/>
    <n v="613.38"/>
    <s v="USD"/>
    <n v="613.38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065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3"/>
    <s v="Journal Import 1813752:"/>
    <m/>
    <m/>
    <m/>
    <n v="50065.53"/>
    <s v="USD"/>
    <n v="50065.53"/>
    <s v="USD"/>
    <n v="2817126"/>
    <d v="2021-12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2"/>
    <s v="Journal Import 1813752:"/>
    <m/>
    <m/>
    <m/>
    <n v="4.38"/>
    <s v="USD"/>
    <n v="4.38"/>
    <s v="USD"/>
    <n v="2817126"/>
    <d v="2021-12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3"/>
    <s v="Journal Import 1813752:"/>
    <m/>
    <m/>
    <m/>
    <n v="41.36"/>
    <s v="USD"/>
    <n v="41.36"/>
    <s v="USD"/>
    <n v="2817126"/>
    <d v="2021-12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5"/>
    <s v="Journal Import 1813752:"/>
    <m/>
    <m/>
    <m/>
    <n v="-6945.84"/>
    <s v="USD"/>
    <n v="-6945.84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6"/>
    <s v="Journal Import 1813752:"/>
    <m/>
    <m/>
    <m/>
    <n v="45.93"/>
    <s v="USD"/>
    <n v="45.93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4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7"/>
    <s v="Journal Import 1813752:"/>
    <m/>
    <m/>
    <m/>
    <n v="664.73"/>
    <s v="USD"/>
    <n v="664.73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4.0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8"/>
    <s v="Journal Import 1813752:"/>
    <m/>
    <m/>
    <m/>
    <n v="434.04"/>
    <s v="USD"/>
    <n v="434.04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1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9"/>
    <s v="Journal Import 1813752:"/>
    <m/>
    <m/>
    <m/>
    <n v="6281.11"/>
    <s v="USD"/>
    <n v="6281.11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3"/>
    <s v="Journal Import 1813752:"/>
    <m/>
    <m/>
    <m/>
    <n v="126.84"/>
    <s v="USD"/>
    <n v="126.84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4"/>
    <s v="Journal Import 1813752:"/>
    <m/>
    <m/>
    <m/>
    <n v="783.91"/>
    <s v="USD"/>
    <n v="783.91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5"/>
    <s v="Journal Import 1813752:"/>
    <m/>
    <m/>
    <m/>
    <n v="1198.53"/>
    <s v="USD"/>
    <n v="1198.53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07.2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6"/>
    <s v="Journal Import 1813752:"/>
    <m/>
    <m/>
    <m/>
    <n v="7407.25"/>
    <s v="USD"/>
    <n v="7407.25"/>
    <s v="USD"/>
    <n v="2817126"/>
    <d v="2021-12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1"/>
    <s v="Journal Import 1813752:"/>
    <m/>
    <m/>
    <m/>
    <n v="-436650.69"/>
    <s v="USD"/>
    <n v="-436650.69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2"/>
    <s v="Journal Import 1813752:"/>
    <m/>
    <m/>
    <m/>
    <n v="110.81"/>
    <s v="USD"/>
    <n v="110.8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8.80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3"/>
    <s v="Journal Import 1813752:"/>
    <m/>
    <m/>
    <m/>
    <n v="628.80999999999995"/>
    <s v="USD"/>
    <n v="628.80999999999995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4"/>
    <s v="Journal Import 1813752:"/>
    <m/>
    <m/>
    <m/>
    <n v="1134.31"/>
    <s v="USD"/>
    <n v="1134.3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88.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5"/>
    <s v="Journal Import 1813752:"/>
    <m/>
    <m/>
    <m/>
    <n v="41788.5"/>
    <s v="USD"/>
    <n v="41788.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7.0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6"/>
    <s v="Journal Import 1813752:"/>
    <m/>
    <m/>
    <m/>
    <n v="1047.05"/>
    <s v="USD"/>
    <n v="1047.0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41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7"/>
    <s v="Journal Import 1813752:"/>
    <m/>
    <m/>
    <m/>
    <n v="5941.63"/>
    <s v="USD"/>
    <n v="5941.63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8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8"/>
    <s v="Journal Import 1813752:"/>
    <m/>
    <m/>
    <m/>
    <n v="10718.12"/>
    <s v="USD"/>
    <n v="10718.12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62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9"/>
    <s v="Journal Import 1813752:"/>
    <m/>
    <m/>
    <m/>
    <n v="394862.19"/>
    <s v="USD"/>
    <n v="394862.19"/>
    <s v="USD"/>
    <n v="2817126"/>
    <d v="2021-12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5"/>
    <s v="Journal Import 1813752:"/>
    <m/>
    <m/>
    <m/>
    <n v="15.57"/>
    <s v="USD"/>
    <n v="15.57"/>
    <s v="USD"/>
    <n v="2817126"/>
    <d v="2021-12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6"/>
    <s v="Journal Import 1813752:"/>
    <m/>
    <m/>
    <m/>
    <n v="147.12"/>
    <s v="USD"/>
    <n v="147.12"/>
    <s v="USD"/>
    <n v="2817126"/>
    <d v="2021-12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31.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8"/>
    <s v="Journal Import 1813752:"/>
    <m/>
    <m/>
    <m/>
    <n v="231.3"/>
    <s v="USD"/>
    <n v="231.3"/>
    <s v="USD"/>
    <n v="2817126"/>
    <d v="2021-12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185.57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9"/>
    <s v="Journal Import 1813752:"/>
    <m/>
    <m/>
    <m/>
    <n v="2185.5700000000002"/>
    <s v="USD"/>
    <n v="2185.5700000000002"/>
    <s v="USD"/>
    <n v="2817126"/>
    <d v="2021-12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0"/>
    <s v="Journal Import 1813752:"/>
    <m/>
    <m/>
    <m/>
    <n v="2379.14"/>
    <s v="USD"/>
    <n v="2379.14"/>
    <s v="USD"/>
    <n v="2817126"/>
    <d v="2021-12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1"/>
    <s v="Journal Import 1813752:"/>
    <m/>
    <m/>
    <m/>
    <n v="22480.68"/>
    <s v="USD"/>
    <n v="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2"/>
    <s v="Journal Import 1813752:"/>
    <m/>
    <m/>
    <m/>
    <n v="-43784.6"/>
    <s v="USD"/>
    <n v="-43784.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3"/>
    <s v="Journal Import 1813752:"/>
    <m/>
    <m/>
    <m/>
    <n v="0.2"/>
    <s v="USD"/>
    <n v="0.2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4"/>
    <s v="Journal Import 1813752:"/>
    <m/>
    <m/>
    <m/>
    <n v="0.36"/>
    <s v="USD"/>
    <n v="0.3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5"/>
    <s v="Journal Import 1813752:"/>
    <m/>
    <m/>
    <m/>
    <n v="1.28"/>
    <s v="USD"/>
    <n v="1.28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6"/>
    <s v="Journal Import 1813752:"/>
    <m/>
    <m/>
    <m/>
    <n v="1.64"/>
    <s v="USD"/>
    <n v="1.6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7"/>
    <s v="Journal Import 1813752:"/>
    <m/>
    <m/>
    <m/>
    <n v="3.19"/>
    <s v="USD"/>
    <n v="3.1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8"/>
    <s v="Journal Import 1813752:"/>
    <m/>
    <m/>
    <m/>
    <n v="6.09"/>
    <s v="USD"/>
    <n v="6.0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9"/>
    <s v="Journal Import 1813752:"/>
    <m/>
    <m/>
    <m/>
    <n v="7.94"/>
    <s v="USD"/>
    <n v="7.9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0"/>
    <s v="Journal Import 1813752:"/>
    <m/>
    <m/>
    <m/>
    <n v="12.97"/>
    <s v="USD"/>
    <n v="12.97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1"/>
    <s v="Journal Import 1813752:"/>
    <m/>
    <m/>
    <m/>
    <n v="37.86"/>
    <s v="USD"/>
    <n v="37.8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0.2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2"/>
    <s v="Journal Import 1813752:"/>
    <m/>
    <m/>
    <m/>
    <n v="4190.29"/>
    <s v="USD"/>
    <n v="4190.2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925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3"/>
    <s v="Journal Import 1813752:"/>
    <m/>
    <m/>
    <m/>
    <n v="21925.69"/>
    <s v="USD"/>
    <n v="21925.69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4"/>
    <s v="Journal Import 1813752:"/>
    <m/>
    <m/>
    <m/>
    <n v="1.86"/>
    <s v="USD"/>
    <n v="1.8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5"/>
    <s v="Journal Import 1813752:"/>
    <m/>
    <m/>
    <m/>
    <n v="3.43"/>
    <s v="USD"/>
    <n v="3.4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6"/>
    <s v="Journal Import 1813752:"/>
    <m/>
    <m/>
    <m/>
    <n v="12.1"/>
    <s v="USD"/>
    <n v="12.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7"/>
    <s v="Journal Import 1813752:"/>
    <m/>
    <m/>
    <m/>
    <n v="15.47"/>
    <s v="USD"/>
    <n v="15.47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8"/>
    <s v="Journal Import 1813752:"/>
    <m/>
    <m/>
    <m/>
    <n v="30.13"/>
    <s v="USD"/>
    <n v="30.1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9"/>
    <s v="Journal Import 1813752:"/>
    <m/>
    <m/>
    <m/>
    <n v="57.53"/>
    <s v="USD"/>
    <n v="57.5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0"/>
    <s v="Journal Import 1813752:"/>
    <m/>
    <m/>
    <m/>
    <n v="75"/>
    <s v="USD"/>
    <n v="75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1"/>
    <s v="Journal Import 1813752:"/>
    <m/>
    <m/>
    <m/>
    <n v="122.6"/>
    <s v="USD"/>
    <n v="122.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2"/>
    <s v="Journal Import 1813752:"/>
    <m/>
    <m/>
    <m/>
    <n v="357.78"/>
    <s v="USD"/>
    <n v="357.78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9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3"/>
    <s v="Journal Import 1813752:"/>
    <m/>
    <m/>
    <m/>
    <n v="39594.31"/>
    <s v="USD"/>
    <n v="39594.3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177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4"/>
    <s v="Journal Import 1813752:"/>
    <m/>
    <m/>
    <m/>
    <n v="207177.23"/>
    <s v="USD"/>
    <n v="207177.2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7"/>
    <s v="Journal Import 1813752:"/>
    <m/>
    <m/>
    <m/>
    <n v="62"/>
    <s v="USD"/>
    <n v="62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8"/>
    <s v="Journal Import 1813752:"/>
    <m/>
    <m/>
    <m/>
    <n v="339.03"/>
    <s v="USD"/>
    <n v="339.0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51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9"/>
    <s v="Journal Import 1813752:"/>
    <m/>
    <m/>
    <m/>
    <n v="1851.73"/>
    <s v="USD"/>
    <n v="1851.73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585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0"/>
    <s v="Journal Import 1813752:"/>
    <m/>
    <m/>
    <m/>
    <n v="585.88"/>
    <s v="USD"/>
    <n v="585.88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03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1"/>
    <s v="Journal Import 1813752:"/>
    <m/>
    <m/>
    <m/>
    <n v="3203.55"/>
    <s v="USD"/>
    <n v="3203.55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97.0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2"/>
    <s v="Journal Import 1813752:"/>
    <m/>
    <m/>
    <m/>
    <n v="17497.099999999999"/>
    <s v="USD"/>
    <n v="17497.0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1"/>
    <s v="Journal Import 1813752:"/>
    <m/>
    <m/>
    <m/>
    <n v="-45488.88"/>
    <s v="USD"/>
    <n v="-45488.88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2"/>
    <s v="Journal Import 1813752:"/>
    <m/>
    <m/>
    <m/>
    <n v="106.7"/>
    <s v="USD"/>
    <n v="106.7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3"/>
    <s v="Journal Import 1813752:"/>
    <m/>
    <m/>
    <m/>
    <n v="434.63"/>
    <s v="USD"/>
    <n v="434.6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4"/>
    <s v="Journal Import 1813752:"/>
    <m/>
    <m/>
    <m/>
    <n v="1190.72"/>
    <s v="USD"/>
    <n v="1190.72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3.39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5"/>
    <s v="Journal Import 1813752:"/>
    <m/>
    <m/>
    <m/>
    <n v="4353.3900000000003"/>
    <s v="USD"/>
    <n v="4353.39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35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6"/>
    <s v="Journal Import 1813752:"/>
    <m/>
    <m/>
    <m/>
    <n v="69535.48"/>
    <s v="USD"/>
    <n v="69535.48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7"/>
    <s v="Journal Import 1813752:"/>
    <m/>
    <m/>
    <m/>
    <n v="1008.26"/>
    <s v="USD"/>
    <n v="1008.26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6.85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8"/>
    <s v="Journal Import 1813752:"/>
    <m/>
    <m/>
    <m/>
    <n v="4106.8599999999997"/>
    <s v="USD"/>
    <n v="4106.85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51.1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9"/>
    <s v="Journal Import 1813752:"/>
    <m/>
    <m/>
    <m/>
    <n v="11251.15"/>
    <s v="USD"/>
    <n v="11251.15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35.4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0"/>
    <s v="Journal Import 1813752:"/>
    <m/>
    <m/>
    <m/>
    <n v="41135.49"/>
    <s v="USD"/>
    <n v="41135.49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7045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1"/>
    <s v="Journal Import 1813752:"/>
    <m/>
    <m/>
    <m/>
    <n v="657045.23"/>
    <s v="USD"/>
    <n v="657045.23"/>
    <s v="USD"/>
    <n v="2817126"/>
    <d v="2021-12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8"/>
    <s v="Journal Import 1813752:"/>
    <m/>
    <m/>
    <m/>
    <n v="-3237.48"/>
    <s v="USD"/>
    <n v="-3237.48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9"/>
    <s v="Journal Import 1813752:"/>
    <m/>
    <m/>
    <m/>
    <n v="309.83"/>
    <s v="USD"/>
    <n v="309.83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0"/>
    <s v="Journal Import 1813752:"/>
    <m/>
    <m/>
    <m/>
    <n v="1230.83"/>
    <s v="USD"/>
    <n v="1230.83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1"/>
    <s v="Journal Import 1813752:"/>
    <m/>
    <m/>
    <m/>
    <n v="2927.65"/>
    <s v="USD"/>
    <n v="2927.65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2"/>
    <s v="Journal Import 1813752:"/>
    <m/>
    <m/>
    <m/>
    <n v="11630.19"/>
    <s v="USD"/>
    <n v="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08.15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3"/>
    <s v="Journal Import 1813752:"/>
    <m/>
    <m/>
    <m/>
    <n v="-1108.1500000000001"/>
    <s v="USD"/>
    <n v="-1108.15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470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4"/>
    <s v="Journal Import 1813752:"/>
    <m/>
    <m/>
    <m/>
    <n v="-10470.94"/>
    <s v="USD"/>
    <n v="-10470.94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6"/>
    <s v="Journal Import 1813752:"/>
    <m/>
    <m/>
    <m/>
    <n v="-0.11"/>
    <s v="USD"/>
    <n v="-0.11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0000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7"/>
    <s v="Journal Import 1813752:"/>
    <m/>
    <m/>
    <m/>
    <n v="-0.28000000000000003"/>
    <s v="USD"/>
    <n v="-0.280000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8"/>
    <s v="Journal Import 1813752:"/>
    <m/>
    <m/>
    <m/>
    <n v="-0.46"/>
    <s v="USD"/>
    <n v="-0.46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9"/>
    <s v="Journal Import 1813752:"/>
    <m/>
    <m/>
    <m/>
    <n v="-3.57"/>
    <s v="USD"/>
    <n v="-3.57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85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0"/>
    <s v="Journal Import 1813752:"/>
    <m/>
    <m/>
    <m/>
    <n v="-3285.32"/>
    <s v="USD"/>
    <n v="-3285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1"/>
    <s v="Journal Import 1813752:"/>
    <m/>
    <m/>
    <m/>
    <n v="-1.03"/>
    <s v="USD"/>
    <n v="-1.03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2"/>
    <s v="Journal Import 1813752:"/>
    <m/>
    <m/>
    <m/>
    <n v="-2.64"/>
    <s v="USD"/>
    <n v="-2.64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3"/>
    <s v="Journal Import 1813752:"/>
    <m/>
    <m/>
    <m/>
    <n v="-4.32"/>
    <s v="USD"/>
    <n v="-4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7299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4"/>
    <s v="Journal Import 1813752:"/>
    <m/>
    <m/>
    <m/>
    <n v="-33.729999999999997"/>
    <s v="USD"/>
    <n v="-33.7299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43.2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5"/>
    <s v="Journal Import 1813752:"/>
    <m/>
    <m/>
    <m/>
    <n v="-31043.200000000001"/>
    <s v="USD"/>
    <n v="-31043.2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4"/>
    <s v="Journal Import 1813752:"/>
    <m/>
    <m/>
    <m/>
    <n v="-0.12"/>
    <s v="USD"/>
    <n v="-0.12"/>
    <s v="USD"/>
    <n v="2817126"/>
    <d v="2021-12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1499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5"/>
    <s v="Journal Import 1813752:"/>
    <m/>
    <m/>
    <m/>
    <n v="-1.1499999999999999"/>
    <s v="USD"/>
    <n v="-1.14999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78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7"/>
    <s v="Journal Import 1813752:"/>
    <m/>
    <m/>
    <m/>
    <n v="1778.7"/>
    <s v="USD"/>
    <n v="1778.7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8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8"/>
    <s v="Journal Import 1813752:"/>
    <m/>
    <m/>
    <m/>
    <n v="-47.89"/>
    <s v="USD"/>
    <n v="-47.89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0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9"/>
    <s v="Journal Import 1813752:"/>
    <m/>
    <m/>
    <m/>
    <n v="-170.23"/>
    <s v="USD"/>
    <n v="-170.2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0"/>
    <s v="Journal Import 1813752:"/>
    <m/>
    <m/>
    <m/>
    <n v="-452.53"/>
    <s v="USD"/>
    <n v="-452.5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08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1"/>
    <s v="Journal Import 1813752:"/>
    <m/>
    <m/>
    <m/>
    <n v="-1608.47"/>
    <s v="USD"/>
    <n v="-1608.47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5.38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5"/>
    <s v="Journal Import 1813752:"/>
    <m/>
    <m/>
    <m/>
    <n v="-155.38999999999999"/>
    <s v="USD"/>
    <n v="-155.38999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16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6"/>
    <s v="Journal Import 1813752:"/>
    <m/>
    <m/>
    <m/>
    <n v="-916.2"/>
    <s v="USD"/>
    <n v="-916.2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7"/>
    <s v="Journal Import 1813752:"/>
    <m/>
    <m/>
    <m/>
    <n v="-1468.26"/>
    <s v="USD"/>
    <n v="-1468.26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57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8"/>
    <s v="Journal Import 1813752:"/>
    <m/>
    <m/>
    <m/>
    <n v="-8657.24"/>
    <s v="USD"/>
    <n v="-8657.24"/>
    <s v="USD"/>
    <n v="2817126"/>
    <d v="2021-12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7013.76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3"/>
    <s v="Journal Import 1813752:"/>
    <m/>
    <m/>
    <m/>
    <n v="417013.76000000001"/>
    <s v="USD"/>
    <n v="417013.76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4"/>
    <s v="Journal Import 1813752:"/>
    <m/>
    <m/>
    <m/>
    <n v="-109.92"/>
    <s v="USD"/>
    <n v="-109.92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03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5"/>
    <s v="Journal Import 1813752:"/>
    <m/>
    <m/>
    <m/>
    <n v="-503.24"/>
    <s v="USD"/>
    <n v="-503.24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7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6"/>
    <s v="Journal Import 1813752:"/>
    <m/>
    <m/>
    <m/>
    <n v="-976.18"/>
    <s v="USD"/>
    <n v="-976.18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909.1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7"/>
    <s v="Journal Import 1813752:"/>
    <m/>
    <m/>
    <m/>
    <n v="-39909.199999999997"/>
    <s v="USD"/>
    <n v="-39909.1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8.66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8"/>
    <s v="Journal Import 1813752:"/>
    <m/>
    <m/>
    <m/>
    <n v="-1038.6600000000001"/>
    <s v="USD"/>
    <n v="-1038.66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755.2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9"/>
    <s v="Journal Import 1813752:"/>
    <m/>
    <m/>
    <m/>
    <n v="-4755.22"/>
    <s v="USD"/>
    <n v="-4755.22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223.95999999999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0"/>
    <s v="Journal Import 1813752:"/>
    <m/>
    <m/>
    <m/>
    <n v="-9223.9599999999991"/>
    <s v="USD"/>
    <n v="-9223.959999999999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7104.5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1"/>
    <s v="Journal Import 1813752:"/>
    <m/>
    <m/>
    <m/>
    <n v="-377104.56"/>
    <s v="USD"/>
    <n v="-377104.56"/>
    <s v="USD"/>
    <n v="2817126"/>
    <d v="2021-12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8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7"/>
    <s v="Journal Import 1813752:"/>
    <m/>
    <m/>
    <m/>
    <n v="-2.87"/>
    <s v="USD"/>
    <n v="-2.87"/>
    <s v="USD"/>
    <n v="2817126"/>
    <d v="2021-12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7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8"/>
    <s v="Journal Import 1813752:"/>
    <m/>
    <m/>
    <m/>
    <n v="-27.1"/>
    <s v="USD"/>
    <n v="-27.1"/>
    <s v="USD"/>
    <n v="2817126"/>
    <d v="2021-12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0"/>
    <s v="Journal Import 1813752:"/>
    <m/>
    <m/>
    <m/>
    <n v="-16.18"/>
    <s v="USD"/>
    <n v="-16.18"/>
    <s v="USD"/>
    <n v="2817126"/>
    <d v="2021-12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52.86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1"/>
    <s v="Journal Import 1813752:"/>
    <m/>
    <m/>
    <m/>
    <n v="-152.86000000000001"/>
    <s v="USD"/>
    <n v="-152.86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2"/>
    <s v="Journal Import 1813752:"/>
    <m/>
    <m/>
    <m/>
    <n v="-2379.14"/>
    <s v="USD"/>
    <n v="-2379.14"/>
    <s v="USD"/>
    <n v="2817126"/>
    <d v="2021-12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3"/>
    <s v="Journal Import 1813752:"/>
    <m/>
    <m/>
    <m/>
    <n v="-22480.68"/>
    <s v="USD"/>
    <n v="-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96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4"/>
    <s v="Journal Import 1813752:"/>
    <m/>
    <m/>
    <m/>
    <n v="43096.52"/>
    <s v="USD"/>
    <n v="43096.52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5"/>
    <s v="Journal Import 1813752:"/>
    <m/>
    <m/>
    <m/>
    <n v="-0.08"/>
    <s v="USD"/>
    <n v="-0.0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6"/>
    <s v="Journal Import 1813752:"/>
    <m/>
    <m/>
    <m/>
    <n v="-0.14000000000000001"/>
    <s v="USD"/>
    <n v="-0.14000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7"/>
    <s v="Journal Import 1813752:"/>
    <m/>
    <m/>
    <m/>
    <n v="-0.18"/>
    <s v="USD"/>
    <n v="-0.1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8"/>
    <s v="Journal Import 1813752:"/>
    <m/>
    <m/>
    <m/>
    <n v="-0.54"/>
    <s v="USD"/>
    <n v="-0.54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9"/>
    <s v="Journal Import 1813752:"/>
    <m/>
    <m/>
    <m/>
    <n v="-1.88"/>
    <s v="USD"/>
    <n v="-1.8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0"/>
    <s v="Journal Import 1813752:"/>
    <m/>
    <m/>
    <m/>
    <n v="-2.81"/>
    <s v="USD"/>
    <n v="-2.8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1"/>
    <s v="Journal Import 1813752:"/>
    <m/>
    <m/>
    <m/>
    <n v="-2.96"/>
    <s v="USD"/>
    <n v="-2.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2"/>
    <s v="Journal Import 1813752:"/>
    <m/>
    <m/>
    <m/>
    <n v="-3.19"/>
    <s v="USD"/>
    <n v="-3.19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1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3"/>
    <s v="Journal Import 1813752:"/>
    <m/>
    <m/>
    <m/>
    <n v="-11.97"/>
    <s v="USD"/>
    <n v="-11.97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4.43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4"/>
    <s v="Journal Import 1813752:"/>
    <m/>
    <m/>
    <m/>
    <n v="-4124.4399999999996"/>
    <s v="USD"/>
    <n v="-4124.43999999999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406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5"/>
    <s v="Journal Import 1813752:"/>
    <m/>
    <m/>
    <m/>
    <n v="-17406.98"/>
    <s v="USD"/>
    <n v="-17406.98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6"/>
    <s v="Journal Import 1813752:"/>
    <m/>
    <m/>
    <m/>
    <n v="-0.72"/>
    <s v="USD"/>
    <n v="-0.7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7"/>
    <s v="Journal Import 1813752:"/>
    <m/>
    <m/>
    <m/>
    <n v="-1.33"/>
    <s v="USD"/>
    <n v="-1.3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8"/>
    <s v="Journal Import 1813752:"/>
    <m/>
    <m/>
    <m/>
    <n v="-1.65"/>
    <s v="USD"/>
    <n v="-1.65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09999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9"/>
    <s v="Journal Import 1813752:"/>
    <m/>
    <m/>
    <m/>
    <n v="-5.0999999999999996"/>
    <s v="USD"/>
    <n v="-5.099999999999999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7600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0"/>
    <s v="Journal Import 1813752:"/>
    <m/>
    <m/>
    <m/>
    <n v="-17.760000000000002"/>
    <s v="USD"/>
    <n v="-17.76000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6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1"/>
    <s v="Journal Import 1813752:"/>
    <m/>
    <m/>
    <m/>
    <n v="-26.6"/>
    <s v="USD"/>
    <n v="-26.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7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2"/>
    <s v="Journal Import 1813752:"/>
    <m/>
    <m/>
    <m/>
    <n v="-27.93"/>
    <s v="USD"/>
    <n v="-27.9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3"/>
    <s v="Journal Import 1813752:"/>
    <m/>
    <m/>
    <m/>
    <n v="-30.13"/>
    <s v="USD"/>
    <n v="-30.1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3.0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4"/>
    <s v="Journal Import 1813752:"/>
    <m/>
    <m/>
    <m/>
    <n v="-113.06"/>
    <s v="USD"/>
    <n v="-113.0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72.08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5"/>
    <s v="Journal Import 1813752:"/>
    <m/>
    <m/>
    <m/>
    <n v="-38972.080000000002"/>
    <s v="USD"/>
    <n v="-38972.08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4479.67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6"/>
    <s v="Journal Import 1813752:"/>
    <m/>
    <m/>
    <m/>
    <n v="-164479.67999999999"/>
    <s v="USD"/>
    <n v="-164479.67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29"/>
    <s v="Journal Import 1813752:"/>
    <m/>
    <m/>
    <m/>
    <n v="-1.72"/>
    <s v="USD"/>
    <n v="-1.72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1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0"/>
    <s v="Journal Import 1813752:"/>
    <m/>
    <m/>
    <m/>
    <n v="-81.23"/>
    <s v="USD"/>
    <n v="-81.23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65.459999999999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1"/>
    <s v="Journal Import 1813752:"/>
    <m/>
    <m/>
    <m/>
    <n v="-265.45999999999998"/>
    <s v="USD"/>
    <n v="-265.45999999999998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6.2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2"/>
    <s v="Journal Import 1813752:"/>
    <m/>
    <m/>
    <m/>
    <n v="-16.27"/>
    <s v="USD"/>
    <n v="-16.27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67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3"/>
    <s v="Journal Import 1813752:"/>
    <m/>
    <m/>
    <m/>
    <n v="-767.52"/>
    <s v="USD"/>
    <n v="-767.52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508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4"/>
    <s v="Journal Import 1813752:"/>
    <m/>
    <m/>
    <m/>
    <n v="-2508.39"/>
    <s v="USD"/>
    <n v="-2508.39"/>
    <s v="USD"/>
    <n v="2817126"/>
    <d v="2021-12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067.3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3"/>
    <s v="Journal Import 1813752:"/>
    <m/>
    <m/>
    <m/>
    <n v="17067.37"/>
    <s v="USD"/>
    <n v="17067.3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4"/>
    <s v="Journal Import 1813752:"/>
    <m/>
    <m/>
    <m/>
    <n v="-14.45"/>
    <s v="USD"/>
    <n v="-14.45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0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5"/>
    <s v="Journal Import 1813752:"/>
    <m/>
    <m/>
    <m/>
    <n v="-140.6"/>
    <s v="USD"/>
    <n v="-140.6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18.7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6"/>
    <s v="Journal Import 1813752:"/>
    <m/>
    <m/>
    <m/>
    <n v="-718.77"/>
    <s v="USD"/>
    <n v="-718.7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33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7"/>
    <s v="Journal Import 1813752:"/>
    <m/>
    <m/>
    <m/>
    <n v="-1633.39"/>
    <s v="USD"/>
    <n v="-1633.39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40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8"/>
    <s v="Journal Import 1813752:"/>
    <m/>
    <m/>
    <m/>
    <n v="-60740.73"/>
    <s v="USD"/>
    <n v="-60740.7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6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9"/>
    <s v="Journal Import 1813752:"/>
    <m/>
    <m/>
    <m/>
    <n v="-136.53"/>
    <s v="USD"/>
    <n v="-136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2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0"/>
    <s v="Journal Import 1813752:"/>
    <m/>
    <m/>
    <m/>
    <n v="-1328.53"/>
    <s v="USD"/>
    <n v="-1328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9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1"/>
    <s v="Journal Import 1813752:"/>
    <m/>
    <m/>
    <m/>
    <n v="-6791.72"/>
    <s v="USD"/>
    <n v="-6791.72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433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2"/>
    <s v="Journal Import 1813752:"/>
    <m/>
    <m/>
    <m/>
    <n v="-15433.98"/>
    <s v="USD"/>
    <n v="-15433.98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3943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3"/>
    <s v="Journal Import 1813752:"/>
    <m/>
    <m/>
    <m/>
    <n v="-573943.1"/>
    <s v="USD"/>
    <n v="-573943.1"/>
    <s v="USD"/>
    <n v="2817126"/>
    <d v="2021-12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0"/>
    <s v="Journal Import 1813752:"/>
    <m/>
    <m/>
    <m/>
    <n v="3237.48"/>
    <s v="USD"/>
    <n v="3237.48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1"/>
    <s v="Journal Import 1813752:"/>
    <m/>
    <m/>
    <m/>
    <n v="-309.83"/>
    <s v="USD"/>
    <n v="-309.83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2"/>
    <s v="Journal Import 1813752:"/>
    <m/>
    <m/>
    <m/>
    <n v="-1230.83"/>
    <s v="USD"/>
    <n v="-1230.83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3"/>
    <s v="Journal Import 1813752:"/>
    <m/>
    <m/>
    <m/>
    <n v="-2927.65"/>
    <s v="USD"/>
    <n v="-2927.65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4"/>
    <s v="Journal Import 1813752:"/>
    <m/>
    <m/>
    <m/>
    <n v="-11630.19"/>
    <s v="USD"/>
    <n v="-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9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8"/>
    <s v="Reverses journal Allocations-WSC:Mar-21 Allocations-Balance Sheet of journal batch Allocations-WSC:Mar-21 Allocations-WSC A 1027463 N from period Mar-21."/>
    <m/>
    <m/>
    <m/>
    <n v="-209.51"/>
    <s v="USD"/>
    <n v="-209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5.8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9"/>
    <s v="Reverses journal Allocations-WSC:Mar-21 Allocations-Balance Sheet of journal batch Allocations-WSC:Mar-21 Allocations-WSC A 1027463 N from period Mar-21."/>
    <m/>
    <m/>
    <m/>
    <n v="-1985.82"/>
    <s v="USD"/>
    <n v="-1985.8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667.3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7"/>
    <s v="Reverses journal Allocations-WSC:Mar-21 Allocations-Balance Sheet of journal batch Allocations-WSC:Mar-21 Allocations-WSC A 1027463 N from period Mar-21."/>
    <m/>
    <m/>
    <m/>
    <n v="-14667.39"/>
    <s v="USD"/>
    <n v="-14667.3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025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8"/>
    <s v="Reverses journal Allocations-WSC:Mar-21 Allocations-Balance Sheet of journal batch Allocations-WSC:Mar-21 Allocations-WSC A 1027463 N from period Mar-21."/>
    <m/>
    <m/>
    <m/>
    <n v="-139025.68"/>
    <s v="USD"/>
    <n v="-139025.6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1"/>
    <s v="Reverses journal Allocations-WSC:Mar-21 Allocations-Balance Sheet of journal batch Allocations-WSC:Mar-21 Allocations-WSC A 1027463 N from period Mar-21."/>
    <m/>
    <m/>
    <m/>
    <n v="124.02"/>
    <s v="USD"/>
    <n v="124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2"/>
    <s v="Reverses journal Allocations-WSC:Mar-21 Allocations-Balance Sheet of journal batch Allocations-WSC:Mar-21 Allocations-WSC A 1027463 N from period Mar-21."/>
    <m/>
    <m/>
    <m/>
    <n v="-11.84"/>
    <s v="USD"/>
    <n v="-11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1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3"/>
    <s v="Reverses journal Allocations-WSC:Mar-21 Allocations-Balance Sheet of journal batch Allocations-WSC:Mar-21 Allocations-WSC A 1027463 N from period Mar-21."/>
    <m/>
    <m/>
    <m/>
    <n v="-112.18"/>
    <s v="USD"/>
    <n v="-112.1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2"/>
    <s v="Reverses journal Allocations-WSC:Mar-21 Allocations-Balance Sheet of journal batch Allocations-WSC:Mar-21 Allocations-WSC A 1027463 N from period Mar-21."/>
    <m/>
    <m/>
    <m/>
    <n v="-1.47"/>
    <s v="USD"/>
    <n v="-1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3"/>
    <s v="Reverses journal Allocations-WSC:Mar-21 Allocations-Balance Sheet of journal batch Allocations-WSC:Mar-21 Allocations-WSC A 1027463 N from period Mar-21."/>
    <m/>
    <m/>
    <m/>
    <n v="-7.41"/>
    <s v="USD"/>
    <n v="-7.4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4"/>
    <s v="Reverses journal Allocations-WSC:Mar-21 Allocations-Balance Sheet of journal batch Allocations-WSC:Mar-21 Allocations-WSC A 1027463 N from period Mar-21."/>
    <m/>
    <m/>
    <m/>
    <n v="-8.69"/>
    <s v="USD"/>
    <n v="-8.6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40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5"/>
    <s v="Reverses journal Allocations-WSC:Mar-21 Allocations-Balance Sheet of journal batch Allocations-WSC:Mar-21 Allocations-WSC A 1027463 N from period Mar-21."/>
    <m/>
    <m/>
    <m/>
    <n v="-65.400000000000006"/>
    <s v="USD"/>
    <n v="-65.4000000000000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38.4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6"/>
    <s v="Reverses journal Allocations-WSC:Mar-21 Allocations-Balance Sheet of journal batch Allocations-WSC:Mar-21 Allocations-WSC A 1027463 N from period Mar-21."/>
    <m/>
    <m/>
    <m/>
    <n v="-5338.43"/>
    <s v="USD"/>
    <n v="-5338.4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7"/>
    <s v="Reverses journal Allocations-WSC:Mar-21 Allocations-Balance Sheet of journal batch Allocations-WSC:Mar-21 Allocations-WSC A 1027463 N from period Mar-21."/>
    <m/>
    <m/>
    <m/>
    <n v="-13.89"/>
    <s v="USD"/>
    <n v="-13.8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8"/>
    <s v="Reverses journal Allocations-WSC:Mar-21 Allocations-Balance Sheet of journal batch Allocations-WSC:Mar-21 Allocations-WSC A 1027463 N from period Mar-21."/>
    <m/>
    <m/>
    <m/>
    <n v="-70.2"/>
    <s v="USD"/>
    <n v="-70.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9"/>
    <s v="Reverses journal Allocations-WSC:Mar-21 Allocations-Balance Sheet of journal batch Allocations-WSC:Mar-21 Allocations-WSC A 1027463 N from period Mar-21."/>
    <m/>
    <m/>
    <m/>
    <n v="-82.36"/>
    <s v="USD"/>
    <n v="-82.3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929999999999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0"/>
    <s v="Reverses journal Allocations-WSC:Mar-21 Allocations-Balance Sheet of journal batch Allocations-WSC:Mar-21 Allocations-WSC A 1027463 N from period Mar-21."/>
    <m/>
    <m/>
    <m/>
    <n v="-619.92999999999995"/>
    <s v="USD"/>
    <n v="-619.929999999999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00.5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1"/>
    <s v="Reverses journal Allocations-WSC:Mar-21 Allocations-Balance Sheet of journal batch Allocations-WSC:Mar-21 Allocations-WSC A 1027463 N from period Mar-21."/>
    <m/>
    <m/>
    <m/>
    <n v="-50600.58"/>
    <s v="USD"/>
    <n v="-50600.5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6"/>
    <s v="Reverses journal Allocations-WSC:Mar-21 Allocations-Balance Sheet of journal batch Allocations-WSC:Mar-21 Allocations-WSC A 1027463 N from period Mar-21."/>
    <m/>
    <m/>
    <m/>
    <n v="6945.84"/>
    <s v="USD"/>
    <n v="6945.8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7"/>
    <s v="Reverses journal Allocations-WSC:Mar-21 Allocations-Balance Sheet of journal batch Allocations-WSC:Mar-21 Allocations-WSC A 1027463 N from period Mar-21."/>
    <m/>
    <m/>
    <m/>
    <n v="-46.28"/>
    <s v="USD"/>
    <n v="-46.2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2.8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8"/>
    <s v="Reverses journal Allocations-WSC:Mar-21 Allocations-Balance Sheet of journal batch Allocations-WSC:Mar-21 Allocations-WSC A 1027463 N from period Mar-21."/>
    <m/>
    <m/>
    <m/>
    <n v="-662.86"/>
    <s v="USD"/>
    <n v="-662.8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9"/>
    <s v="Reverses journal Allocations-WSC:Mar-21 Allocations-Balance Sheet of journal batch Allocations-WSC:Mar-21 Allocations-WSC A 1027463 N from period Mar-21."/>
    <m/>
    <m/>
    <m/>
    <n v="-438.68"/>
    <s v="USD"/>
    <n v="-438.6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50"/>
    <s v="Reverses journal Allocations-WSC:Mar-21 Allocations-Balance Sheet of journal batch Allocations-WSC:Mar-21 Allocations-WSC A 1027463 N from period Mar-21."/>
    <m/>
    <m/>
    <m/>
    <n v="-6282.98"/>
    <s v="USD"/>
    <n v="-6282.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8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3"/>
    <s v="Reverses journal Allocations-WSC:Mar-21 Allocations-Balance Sheet of journal batch Allocations-WSC:Mar-21 Allocations-WSC A 1027463 N from period Mar-21."/>
    <m/>
    <m/>
    <m/>
    <n v="-128.09"/>
    <s v="USD"/>
    <n v="-128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9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4"/>
    <s v="Reverses journal Allocations-WSC:Mar-21 Allocations-Balance Sheet of journal batch Allocations-WSC:Mar-21 Allocations-WSC A 1027463 N from period Mar-21."/>
    <m/>
    <m/>
    <m/>
    <n v="-789.83"/>
    <s v="USD"/>
    <n v="-789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5"/>
    <s v="Reverses journal Allocations-WSC:Mar-21 Allocations-Balance Sheet of journal batch Allocations-WSC:Mar-21 Allocations-WSC A 1027463 N from period Mar-21."/>
    <m/>
    <m/>
    <m/>
    <n v="-1214.05"/>
    <s v="USD"/>
    <n v="-1214.0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86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6"/>
    <s v="Reverses journal Allocations-WSC:Mar-21 Allocations-Balance Sheet of journal batch Allocations-WSC:Mar-21 Allocations-WSC A 1027463 N from period Mar-21."/>
    <m/>
    <m/>
    <m/>
    <n v="-7486.41"/>
    <s v="USD"/>
    <n v="-7486.41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7"/>
    <s v="Reverses journal Allocations-WSC:Mar-21 Allocations-Balance Sheet of journal batch Allocations-WSC:Mar-21 Allocations-WSC A 1027463 N from period Mar-21."/>
    <m/>
    <m/>
    <m/>
    <n v="736331.89"/>
    <s v="USD"/>
    <n v="736331.8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8"/>
    <s v="Reverses journal Allocations-WSC:Mar-21 Allocations-Balance Sheet of journal batch Allocations-WSC:Mar-21 Allocations-WSC A 1027463 N from period Mar-21."/>
    <m/>
    <m/>
    <m/>
    <n v="-111.65"/>
    <s v="USD"/>
    <n v="-11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4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9"/>
    <s v="Reverses journal Allocations-WSC:Mar-21 Allocations-Balance Sheet of journal batch Allocations-WSC:Mar-21 Allocations-WSC A 1027463 N from period Mar-21."/>
    <m/>
    <m/>
    <m/>
    <n v="-634.97"/>
    <s v="USD"/>
    <n v="-634.9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40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0"/>
    <s v="Reverses journal Allocations-WSC:Mar-21 Allocations-Balance Sheet of journal batch Allocations-WSC:Mar-21 Allocations-WSC A 1027463 N from period Mar-21."/>
    <m/>
    <m/>
    <m/>
    <n v="-1140.52"/>
    <s v="USD"/>
    <n v="-1140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70270.3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1"/>
    <s v="Reverses journal Allocations-WSC:Mar-21 Allocations-Balance Sheet of journal batch Allocations-WSC:Mar-21 Allocations-WSC A 1027463 N from period Mar-21."/>
    <m/>
    <m/>
    <m/>
    <n v="-70270.34"/>
    <s v="USD"/>
    <n v="-70270.3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2"/>
    <s v="Reverses journal Allocations-WSC:Mar-21 Allocations-Balance Sheet of journal batch Allocations-WSC:Mar-21 Allocations-WSC A 1027463 N from period Mar-21."/>
    <m/>
    <m/>
    <m/>
    <n v="-1058.24"/>
    <s v="USD"/>
    <n v="-1058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18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3"/>
    <s v="Reverses journal Allocations-WSC:Mar-21 Allocations-Balance Sheet of journal batch Allocations-WSC:Mar-21 Allocations-WSC A 1027463 N from period Mar-21."/>
    <m/>
    <m/>
    <m/>
    <n v="-6018.66"/>
    <s v="USD"/>
    <n v="-6018.6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4"/>
    <s v="Reverses journal Allocations-WSC:Mar-21 Allocations-Balance Sheet of journal batch Allocations-WSC:Mar-21 Allocations-WSC A 1027463 N from period Mar-21."/>
    <m/>
    <m/>
    <m/>
    <n v="-10810.45"/>
    <s v="USD"/>
    <n v="-1081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061.550000000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5"/>
    <s v="Reverses journal Allocations-WSC:Mar-21 Allocations-Balance Sheet of journal batch Allocations-WSC:Mar-21 Allocations-WSC A 1027463 N from period Mar-21."/>
    <m/>
    <m/>
    <m/>
    <n v="-666061.55000000005"/>
    <s v="USD"/>
    <n v="-666061.550000000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5"/>
    <s v="Reverses journal Allocations-WSC:Mar-21 Allocations-Balance Sheet of journal batch Allocations-WSC:Mar-21 Allocations-WSC A 1027463 N from period Mar-21."/>
    <m/>
    <m/>
    <m/>
    <n v="-0.16"/>
    <s v="USD"/>
    <n v="-0.1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6"/>
    <s v="Reverses journal Allocations-WSC:Mar-21 Allocations-Balance Sheet of journal batch Allocations-WSC:Mar-21 Allocations-WSC A 1027463 N from period Mar-21."/>
    <m/>
    <m/>
    <m/>
    <n v="-1.49"/>
    <s v="USD"/>
    <n v="-1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78.15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8"/>
    <s v="Reverses journal Allocations-WSC:Mar-21 Allocations-Balance Sheet of journal batch Allocations-WSC:Mar-21 Allocations-WSC A 1027463 N from period Mar-21."/>
    <m/>
    <m/>
    <m/>
    <n v="-78.150000000000006"/>
    <s v="USD"/>
    <n v="-78.15000000000000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740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9"/>
    <s v="Reverses journal Allocations-WSC:Mar-21 Allocations-Balance Sheet of journal batch Allocations-WSC:Mar-21 Allocations-WSC A 1027463 N from period Mar-21."/>
    <m/>
    <m/>
    <m/>
    <n v="-740.7"/>
    <s v="USD"/>
    <n v="-740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5"/>
    <s v="Reverses journal Allocations-WSC:Mar-21 Allocations-Balance Sheet of journal batch Allocations-WSC:Mar-21 Allocations-WSC A 1027463 N from period Mar-21."/>
    <m/>
    <m/>
    <m/>
    <n v="-2397.09"/>
    <s v="USD"/>
    <n v="-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6"/>
    <s v="Reverses journal Allocations-WSC:Mar-21 Allocations-Balance Sheet of journal batch Allocations-WSC:Mar-21 Allocations-WSC A 1027463 N from period Mar-21."/>
    <m/>
    <m/>
    <m/>
    <n v="-22720.93"/>
    <s v="USD"/>
    <n v="-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8"/>
    <s v="Reverses journal Allocations-WSC:Mar-21 Allocations-Balance Sheet of journal batch Allocations-WSC:Mar-21 Allocations-WSC A 1027463 N from period Mar-21."/>
    <m/>
    <m/>
    <m/>
    <n v="43784.6"/>
    <s v="USD"/>
    <n v="43784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1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9"/>
    <s v="Reverses journal Allocations-WSC:Mar-21 Allocations-Balance Sheet of journal batch Allocations-WSC:Mar-21 Allocations-WSC A 1027463 N from period Mar-21."/>
    <m/>
    <m/>
    <m/>
    <n v="2.12"/>
    <s v="USD"/>
    <n v="2.1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0"/>
    <s v="Reverses journal Allocations-WSC:Mar-21 Allocations-Balance Sheet of journal batch Allocations-WSC:Mar-21 Allocations-WSC A 1027463 N from period Mar-21."/>
    <m/>
    <m/>
    <m/>
    <n v="-0.2"/>
    <s v="USD"/>
    <n v="-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1"/>
    <s v="Reverses journal Allocations-WSC:Mar-21 Allocations-Balance Sheet of journal batch Allocations-WSC:Mar-21 Allocations-WSC A 1027463 N from period Mar-21."/>
    <m/>
    <m/>
    <m/>
    <n v="-0.37"/>
    <s v="USD"/>
    <n v="-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2"/>
    <s v="Reverses journal Allocations-WSC:Mar-21 Allocations-Balance Sheet of journal batch Allocations-WSC:Mar-21 Allocations-WSC A 1027463 N from period Mar-21."/>
    <m/>
    <m/>
    <m/>
    <n v="-1.65"/>
    <s v="USD"/>
    <n v="-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3"/>
    <s v="Reverses journal Allocations-WSC:Mar-21 Allocations-Balance Sheet of journal batch Allocations-WSC:Mar-21 Allocations-WSC A 1027463 N from period Mar-21."/>
    <m/>
    <m/>
    <m/>
    <n v="-3.27"/>
    <s v="USD"/>
    <n v="-3.2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4"/>
    <s v="Reverses journal Allocations-WSC:Mar-21 Allocations-Balance Sheet of journal batch Allocations-WSC:Mar-21 Allocations-WSC A 1027463 N from period Mar-21."/>
    <m/>
    <m/>
    <m/>
    <n v="-5.47"/>
    <s v="USD"/>
    <n v="-5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5"/>
    <s v="Reverses journal Allocations-WSC:Mar-21 Allocations-Balance Sheet of journal batch Allocations-WSC:Mar-21 Allocations-WSC A 1027463 N from period Mar-21."/>
    <m/>
    <m/>
    <m/>
    <n v="-6.13"/>
    <s v="USD"/>
    <n v="-6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6"/>
    <s v="Reverses journal Allocations-WSC:Mar-21 Allocations-Balance Sheet of journal batch Allocations-WSC:Mar-21 Allocations-WSC A 1027463 N from period Mar-21."/>
    <m/>
    <m/>
    <m/>
    <n v="-8"/>
    <s v="USD"/>
    <n v="-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8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7"/>
    <s v="Reverses journal Allocations-WSC:Mar-21 Allocations-Balance Sheet of journal batch Allocations-WSC:Mar-21 Allocations-WSC A 1027463 N from period Mar-21."/>
    <m/>
    <m/>
    <m/>
    <n v="-28.05"/>
    <s v="USD"/>
    <n v="-28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78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8"/>
    <s v="Reverses journal Allocations-WSC:Mar-21 Allocations-Balance Sheet of journal batch Allocations-WSC:Mar-21 Allocations-WSC A 1027463 N from period Mar-21."/>
    <m/>
    <m/>
    <m/>
    <n v="-4178.49"/>
    <s v="USD"/>
    <n v="-4178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55.25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9"/>
    <s v="Reverses journal Allocations-WSC:Mar-21 Allocations-Balance Sheet of journal batch Allocations-WSC:Mar-21 Allocations-WSC A 1027463 N from period Mar-21."/>
    <m/>
    <m/>
    <m/>
    <n v="-20855.259999999998"/>
    <s v="USD"/>
    <n v="-20855.2599999999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0"/>
    <s v="Reverses journal Allocations-WSC:Mar-21 Allocations-Balance Sheet of journal batch Allocations-WSC:Mar-21 Allocations-WSC A 1027463 N from period Mar-21."/>
    <m/>
    <m/>
    <m/>
    <n v="20.14"/>
    <s v="USD"/>
    <n v="20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1"/>
    <s v="Reverses journal Allocations-WSC:Mar-21 Allocations-Balance Sheet of journal batch Allocations-WSC:Mar-21 Allocations-WSC A 1027463 N from period Mar-21."/>
    <m/>
    <m/>
    <m/>
    <n v="-1.88"/>
    <s v="USD"/>
    <n v="-1.8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2"/>
    <s v="Reverses journal Allocations-WSC:Mar-21 Allocations-Balance Sheet of journal batch Allocations-WSC:Mar-21 Allocations-WSC A 1027463 N from period Mar-21."/>
    <m/>
    <m/>
    <m/>
    <n v="-3.47"/>
    <s v="USD"/>
    <n v="-3.4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3"/>
    <s v="Reverses journal Allocations-WSC:Mar-21 Allocations-Balance Sheet of journal batch Allocations-WSC:Mar-21 Allocations-WSC A 1027463 N from period Mar-21."/>
    <m/>
    <m/>
    <m/>
    <n v="-15.64"/>
    <s v="USD"/>
    <n v="-15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4"/>
    <s v="Reverses journal Allocations-WSC:Mar-21 Allocations-Balance Sheet of journal batch Allocations-WSC:Mar-21 Allocations-WSC A 1027463 N from period Mar-21."/>
    <m/>
    <m/>
    <m/>
    <n v="-30.95"/>
    <s v="USD"/>
    <n v="-30.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5"/>
    <s v="Reverses journal Allocations-WSC:Mar-21 Allocations-Balance Sheet of journal batch Allocations-WSC:Mar-21 Allocations-WSC A 1027463 N from period Mar-21."/>
    <m/>
    <m/>
    <m/>
    <n v="-51.83"/>
    <s v="USD"/>
    <n v="-51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6"/>
    <s v="Reverses journal Allocations-WSC:Mar-21 Allocations-Balance Sheet of journal batch Allocations-WSC:Mar-21 Allocations-WSC A 1027463 N from period Mar-21."/>
    <m/>
    <m/>
    <m/>
    <n v="-58.14"/>
    <s v="USD"/>
    <n v="-58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7"/>
    <s v="Reverses journal Allocations-WSC:Mar-21 Allocations-Balance Sheet of journal batch Allocations-WSC:Mar-21 Allocations-WSC A 1027463 N from period Mar-21."/>
    <m/>
    <m/>
    <m/>
    <n v="-75.8"/>
    <s v="USD"/>
    <n v="-75.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850000000000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8"/>
    <s v="Reverses journal Allocations-WSC:Mar-21 Allocations-Balance Sheet of journal batch Allocations-WSC:Mar-21 Allocations-WSC A 1027463 N from period Mar-21."/>
    <m/>
    <m/>
    <m/>
    <n v="-265.85000000000002"/>
    <s v="USD"/>
    <n v="-265.850000000000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06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9"/>
    <s v="Reverses journal Allocations-WSC:Mar-21 Allocations-Balance Sheet of journal batch Allocations-WSC:Mar-21 Allocations-WSC A 1027463 N from period Mar-21."/>
    <m/>
    <m/>
    <m/>
    <n v="-39606.11"/>
    <s v="USD"/>
    <n v="-39606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767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30"/>
    <s v="Reverses journal Allocations-WSC:Mar-21 Allocations-Balance Sheet of journal batch Allocations-WSC:Mar-21 Allocations-WSC A 1027463 N from period Mar-21."/>
    <m/>
    <m/>
    <m/>
    <n v="-197677.79"/>
    <s v="USD"/>
    <n v="-19767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41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4"/>
    <s v="Reverses journal Allocations-WSC:Mar-21 Allocations-Balance Sheet of journal batch Allocations-WSC:Mar-21 Allocations-WSC A 1027463 N from period Mar-21."/>
    <m/>
    <m/>
    <m/>
    <n v="-341.59"/>
    <s v="USD"/>
    <n v="-341.5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5"/>
    <s v="Reverses journal Allocations-WSC:Mar-21 Allocations-Balance Sheet of journal batch Allocations-WSC:Mar-21 Allocations-WSC A 1027463 N from period Mar-21."/>
    <m/>
    <m/>
    <m/>
    <n v="-3237.79"/>
    <s v="USD"/>
    <n v="-3237.7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6"/>
    <s v="Reverses journal Allocations-WSC:Mar-21 Allocations-Balance Sheet of journal batch Allocations-WSC:Mar-21 Allocations-WSC A 1027463 N from period Mar-21."/>
    <m/>
    <m/>
    <m/>
    <n v="45488.88"/>
    <s v="USD"/>
    <n v="45488.8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7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7"/>
    <s v="Reverses journal Allocations-WSC:Mar-21 Allocations-Balance Sheet of journal batch Allocations-WSC:Mar-21 Allocations-WSC A 1027463 N from period Mar-21."/>
    <m/>
    <m/>
    <m/>
    <n v="-107.51"/>
    <s v="USD"/>
    <n v="-107.5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7.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8"/>
    <s v="Reverses journal Allocations-WSC:Mar-21 Allocations-Balance Sheet of journal batch Allocations-WSC:Mar-21 Allocations-WSC A 1027463 N from period Mar-21."/>
    <m/>
    <m/>
    <m/>
    <n v="-437.01"/>
    <s v="USD"/>
    <n v="-437.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9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9"/>
    <s v="Reverses journal Allocations-WSC:Mar-21 Allocations-Balance Sheet of journal batch Allocations-WSC:Mar-21 Allocations-WSC A 1027463 N from period Mar-21."/>
    <m/>
    <m/>
    <m/>
    <n v="-1199.7"/>
    <s v="USD"/>
    <n v="-1199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1.14000000000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0"/>
    <s v="Reverses journal Allocations-WSC:Mar-21 Allocations-Balance Sheet of journal batch Allocations-WSC:Mar-21 Allocations-WSC A 1027463 N from period Mar-21."/>
    <m/>
    <m/>
    <m/>
    <n v="-4341.1400000000003"/>
    <s v="USD"/>
    <n v="-4341.14000000000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631.82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1"/>
    <s v="Reverses journal Allocations-WSC:Mar-21 Allocations-Balance Sheet of journal batch Allocations-WSC:Mar-21 Allocations-WSC A 1027463 N from period Mar-21."/>
    <m/>
    <m/>
    <m/>
    <n v="-69631.820000000007"/>
    <s v="USD"/>
    <n v="-69631.82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0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2"/>
    <s v="Reverses journal Allocations-WSC:Mar-21 Allocations-Balance Sheet of journal batch Allocations-WSC:Mar-21 Allocations-WSC A 1027463 N from period Mar-21."/>
    <m/>
    <m/>
    <m/>
    <n v="-1019.04"/>
    <s v="USD"/>
    <n v="-1019.0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2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3"/>
    <s v="Reverses journal Allocations-WSC:Mar-21 Allocations-Balance Sheet of journal batch Allocations-WSC:Mar-21 Allocations-WSC A 1027463 N from period Mar-21."/>
    <m/>
    <m/>
    <m/>
    <n v="-4142.24"/>
    <s v="USD"/>
    <n v="-4142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1.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4"/>
    <s v="Reverses journal Allocations-WSC:Mar-21 Allocations-Balance Sheet of journal batch Allocations-WSC:Mar-21 Allocations-WSC A 1027463 N from period Mar-21."/>
    <m/>
    <m/>
    <m/>
    <n v="-11371.4"/>
    <s v="USD"/>
    <n v="-11371.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47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5"/>
    <s v="Reverses journal Allocations-WSC:Mar-21 Allocations-Balance Sheet of journal batch Allocations-WSC:Mar-21 Allocations-WSC A 1027463 N from period Mar-21."/>
    <m/>
    <m/>
    <m/>
    <n v="-41147.74"/>
    <s v="USD"/>
    <n v="-41147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009.2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6"/>
    <s v="Reverses journal Allocations-WSC:Mar-21 Allocations-Balance Sheet of journal batch Allocations-WSC:Mar-21 Allocations-WSC A 1027463 N from period Mar-21."/>
    <m/>
    <m/>
    <m/>
    <n v="-660009.25"/>
    <s v="USD"/>
    <n v="-660009.25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2"/>
    <s v="Reverses journal Allocations-WSC:Mar-21 Allocations-Balance Sheet of journal batch Allocations-WSC:Mar-21 Allocations-WSC A 1027463 N from period Mar-21."/>
    <m/>
    <m/>
    <m/>
    <n v="3237.48"/>
    <s v="USD"/>
    <n v="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3"/>
    <s v="Reverses journal Allocations-WSC:Mar-21 Allocations-Balance Sheet of journal batch Allocations-WSC:Mar-21 Allocations-WSC A 1027463 N from period Mar-21."/>
    <m/>
    <m/>
    <m/>
    <n v="-308.95999999999998"/>
    <s v="USD"/>
    <n v="-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4"/>
    <s v="Reverses journal Allocations-WSC:Mar-21 Allocations-Balance Sheet of journal batch Allocations-WSC:Mar-21 Allocations-WSC A 1027463 N from period Mar-21."/>
    <m/>
    <m/>
    <m/>
    <n v="-1240.1099999999999"/>
    <s v="USD"/>
    <n v="-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5"/>
    <s v="Reverses journal Allocations-WSC:Mar-21 Allocations-Balance Sheet of journal batch Allocations-WSC:Mar-21 Allocations-WSC A 1027463 N from period Mar-21."/>
    <m/>
    <m/>
    <m/>
    <n v="-2928.52"/>
    <s v="USD"/>
    <n v="-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6"/>
    <s v="Reverses journal Allocations-WSC:Mar-21 Allocations-Balance Sheet of journal batch Allocations-WSC:Mar-21 Allocations-WSC A 1027463 N from period Mar-21."/>
    <m/>
    <m/>
    <m/>
    <n v="-11754.48"/>
    <s v="USD"/>
    <n v="-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97.1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2"/>
    <s v="Reverses journal Allocations-WSC:Mar-21 Allocations-Balance Sheet of journal batch Allocations-WSC:Mar-21 Allocations-WSC A 1027463 N from period Mar-21."/>
    <m/>
    <m/>
    <m/>
    <n v="97.19"/>
    <s v="USD"/>
    <n v="97.1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3"/>
    <s v="Reverses journal Allocations-WSC:Mar-21 Allocations-Balance Sheet of journal batch Allocations-WSC:Mar-21 Allocations-WSC A 1027463 N from period Mar-21."/>
    <m/>
    <m/>
    <m/>
    <n v="-0.09"/>
    <s v="USD"/>
    <n v="-0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8500000000000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4"/>
    <s v="Reverses journal Allocations-WSC:Mar-21 Allocations-Balance Sheet of journal batch Allocations-WSC:Mar-21 Allocations-WSC A 1027463 N from period Mar-21."/>
    <m/>
    <m/>
    <m/>
    <n v="-19.850000000000001"/>
    <s v="USD"/>
    <n v="-19.8500000000000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3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5"/>
    <s v="Reverses journal Allocations-WSC:Mar-21 Allocations-Balance Sheet of journal batch Allocations-WSC:Mar-21 Allocations-WSC A 1027463 N from period Mar-21."/>
    <m/>
    <m/>
    <m/>
    <n v="-133.75"/>
    <s v="USD"/>
    <n v="-133.7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5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6"/>
    <s v="Reverses journal Allocations-WSC:Mar-21 Allocations-Balance Sheet of journal batch Allocations-WSC:Mar-21 Allocations-WSC A 1027463 N from period Mar-21."/>
    <m/>
    <m/>
    <m/>
    <n v="-15.53"/>
    <s v="USD"/>
    <n v="-15.5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921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7"/>
    <s v="Reverses journal Allocations-WSC:Mar-21 Allocations-Balance Sheet of journal batch Allocations-WSC:Mar-21 Allocations-WSC A 1027463 N from period Mar-21."/>
    <m/>
    <m/>
    <m/>
    <n v="921.22"/>
    <s v="USD"/>
    <n v="921.2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8"/>
    <s v="Reverses journal Allocations-WSC:Mar-21 Allocations-Balance Sheet of journal batch Allocations-WSC:Mar-21 Allocations-WSC A 1027463 N from period Mar-21."/>
    <m/>
    <m/>
    <m/>
    <n v="-0.84"/>
    <s v="USD"/>
    <n v="-0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9"/>
    <s v="Reverses journal Allocations-WSC:Mar-21 Allocations-Balance Sheet of journal batch Allocations-WSC:Mar-21 Allocations-WSC A 1027463 N from period Mar-21."/>
    <m/>
    <m/>
    <m/>
    <n v="-188.13"/>
    <s v="USD"/>
    <n v="-188.1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7.7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0"/>
    <s v="Reverses journal Allocations-WSC:Mar-21 Allocations-Balance Sheet of journal batch Allocations-WSC:Mar-21 Allocations-WSC A 1027463 N from period Mar-21."/>
    <m/>
    <m/>
    <m/>
    <n v="-1267.76"/>
    <s v="USD"/>
    <n v="-1267.7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1"/>
    <s v="Reverses journal Allocations-WSC:Mar-21 Allocations-Balance Sheet of journal batch Allocations-WSC:Mar-21 Allocations-WSC A 1027463 N from period Mar-21."/>
    <m/>
    <m/>
    <m/>
    <n v="-147.21"/>
    <s v="USD"/>
    <n v="-147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0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69"/>
    <s v="Reverses journal Allocations-WSC:Mar-21 Allocations-Balance Sheet of journal batch Allocations-WSC:Mar-21 Allocations-WSC A 1027463 N from period Mar-21."/>
    <m/>
    <m/>
    <m/>
    <n v="6320.83"/>
    <s v="USD"/>
    <n v="6320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912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70"/>
    <s v="Reverses journal Allocations-WSC:Mar-21 Allocations-Balance Sheet of journal batch Allocations-WSC:Mar-21 Allocations-WSC A 1027463 N from period Mar-21."/>
    <m/>
    <m/>
    <m/>
    <n v="59912.33"/>
    <s v="USD"/>
    <n v="59912.3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69"/>
    <s v="Reverses journal Allocations-WSC:Mar-21 Allocations-Balance Sheet of journal batch Allocations-WSC:Mar-21 Allocations-WSC A 1027463 N from period Mar-21."/>
    <m/>
    <m/>
    <m/>
    <n v="0.1"/>
    <s v="USD"/>
    <n v="0.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0"/>
    <s v="Reverses journal Allocations-WSC:Mar-21 Allocations-Balance Sheet of journal batch Allocations-WSC:Mar-21 Allocations-WSC A 1027463 N from period Mar-21."/>
    <m/>
    <m/>
    <m/>
    <n v="0.21"/>
    <s v="USD"/>
    <n v="0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1"/>
    <s v="Reverses journal Allocations-WSC:Mar-21 Allocations-Balance Sheet of journal batch Allocations-WSC:Mar-21 Allocations-WSC A 1027463 N from period Mar-21."/>
    <m/>
    <m/>
    <m/>
    <n v="0.37"/>
    <s v="USD"/>
    <n v="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2"/>
    <s v="Reverses journal Allocations-WSC:Mar-21 Allocations-Balance Sheet of journal batch Allocations-WSC:Mar-21 Allocations-WSC A 1027463 N from period Mar-21."/>
    <m/>
    <m/>
    <m/>
    <n v="2.94"/>
    <s v="USD"/>
    <n v="2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80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3"/>
    <s v="Reverses journal Allocations-WSC:Mar-21 Allocations-Balance Sheet of journal batch Allocations-WSC:Mar-21 Allocations-WSC A 1027463 N from period Mar-21."/>
    <m/>
    <m/>
    <m/>
    <n v="3180.44"/>
    <s v="USD"/>
    <n v="3180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4"/>
    <s v="Reverses journal Allocations-WSC:Mar-21 Allocations-Balance Sheet of journal batch Allocations-WSC:Mar-21 Allocations-WSC A 1027463 N from period Mar-21."/>
    <m/>
    <m/>
    <m/>
    <n v="0.9"/>
    <s v="USD"/>
    <n v="0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5"/>
    <s v="Reverses journal Allocations-WSC:Mar-21 Allocations-Balance Sheet of journal batch Allocations-WSC:Mar-21 Allocations-WSC A 1027463 N from period Mar-21."/>
    <m/>
    <m/>
    <m/>
    <n v="1.97"/>
    <s v="USD"/>
    <n v="1.9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5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6"/>
    <s v="Reverses journal Allocations-WSC:Mar-21 Allocations-Balance Sheet of journal batch Allocations-WSC:Mar-21 Allocations-WSC A 1027463 N from period Mar-21."/>
    <m/>
    <m/>
    <m/>
    <n v="3.54"/>
    <s v="USD"/>
    <n v="3.5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7"/>
    <s v="Reverses journal Allocations-WSC:Mar-21 Allocations-Balance Sheet of journal batch Allocations-WSC:Mar-21 Allocations-WSC A 1027463 N from period Mar-21."/>
    <m/>
    <m/>
    <m/>
    <n v="27.9"/>
    <s v="USD"/>
    <n v="27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145.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8"/>
    <s v="Reverses journal Allocations-WSC:Mar-21 Allocations-Balance Sheet of journal batch Allocations-WSC:Mar-21 Allocations-WSC A 1027463 N from period Mar-21."/>
    <m/>
    <m/>
    <m/>
    <n v="30145.99"/>
    <s v="USD"/>
    <n v="30145.9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39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3"/>
    <s v="Reverses journal Allocations-WSC:Mar-21 Allocations-Balance Sheet of journal batch Allocations-WSC:Mar-21 Allocations-WSC A 1027463 N from period Mar-21."/>
    <m/>
    <m/>
    <m/>
    <n v="-1439.9"/>
    <s v="USD"/>
    <n v="-1439.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4"/>
    <s v="Reverses journal Allocations-WSC:Mar-21 Allocations-Balance Sheet of journal batch Allocations-WSC:Mar-21 Allocations-WSC A 1027463 N from period Mar-21."/>
    <m/>
    <m/>
    <m/>
    <n v="47.79"/>
    <s v="USD"/>
    <n v="4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3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5"/>
    <s v="Reverses journal Allocations-WSC:Mar-21 Allocations-Balance Sheet of journal batch Allocations-WSC:Mar-21 Allocations-WSC A 1027463 N from period Mar-21."/>
    <m/>
    <m/>
    <m/>
    <n v="137.41"/>
    <s v="USD"/>
    <n v="137.4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6"/>
    <s v="Reverses journal Allocations-WSC:Mar-21 Allocations-Balance Sheet of journal batch Allocations-WSC:Mar-21 Allocations-WSC A 1027463 N from period Mar-21."/>
    <m/>
    <m/>
    <m/>
    <n v="452.98"/>
    <s v="USD"/>
    <n v="452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02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7"/>
    <s v="Reverses journal Allocations-WSC:Mar-21 Allocations-Balance Sheet of journal batch Allocations-WSC:Mar-21 Allocations-WSC A 1027463 N from period Mar-21."/>
    <m/>
    <m/>
    <m/>
    <n v="1302.49"/>
    <s v="USD"/>
    <n v="1302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0"/>
    <s v="Reverses journal Allocations-WSC:Mar-21 Allocations-Balance Sheet of journal batch Allocations-WSC:Mar-21 Allocations-WSC A 1027463 N from period Mar-21."/>
    <m/>
    <m/>
    <m/>
    <n v="148.37"/>
    <s v="USD"/>
    <n v="148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4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1"/>
    <s v="Reverses journal Allocations-WSC:Mar-21 Allocations-Balance Sheet of journal batch Allocations-WSC:Mar-21 Allocations-WSC A 1027463 N from period Mar-21."/>
    <m/>
    <m/>
    <m/>
    <n v="870.46"/>
    <s v="USD"/>
    <n v="870.4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06.3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2"/>
    <s v="Reverses journal Allocations-WSC:Mar-21 Allocations-Balance Sheet of journal batch Allocations-WSC:Mar-21 Allocations-WSC A 1027463 N from period Mar-21."/>
    <m/>
    <m/>
    <m/>
    <n v="1406.38"/>
    <s v="USD"/>
    <n v="1406.3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50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3"/>
    <s v="Reverses journal Allocations-WSC:Mar-21 Allocations-Balance Sheet of journal batch Allocations-WSC:Mar-21 Allocations-WSC A 1027463 N from period Mar-21."/>
    <m/>
    <m/>
    <m/>
    <n v="8250.66"/>
    <s v="USD"/>
    <n v="8250.66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6121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4"/>
    <s v="Reverses journal Allocations-WSC:Mar-21 Allocations-Balance Sheet of journal batch Allocations-WSC:Mar-21 Allocations-WSC A 1027463 N from period Mar-21."/>
    <m/>
    <m/>
    <m/>
    <n v="-706121.52"/>
    <s v="USD"/>
    <n v="-706121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5"/>
    <s v="Reverses journal Allocations-WSC:Mar-21 Allocations-Balance Sheet of journal batch Allocations-WSC:Mar-21 Allocations-WSC A 1027463 N from period Mar-21."/>
    <m/>
    <m/>
    <m/>
    <n v="103.59"/>
    <s v="USD"/>
    <n v="103.5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23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6"/>
    <s v="Reverses journal Allocations-WSC:Mar-21 Allocations-Balance Sheet of journal batch Allocations-WSC:Mar-21 Allocations-WSC A 1027463 N from period Mar-21."/>
    <m/>
    <m/>
    <m/>
    <n v="423.52"/>
    <s v="USD"/>
    <n v="423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75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7"/>
    <s v="Reverses journal Allocations-WSC:Mar-21 Allocations-Balance Sheet of journal batch Allocations-WSC:Mar-21 Allocations-WSC A 1027463 N from period Mar-21."/>
    <m/>
    <m/>
    <m/>
    <n v="875.36"/>
    <s v="USD"/>
    <n v="875.3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387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8"/>
    <s v="Reverses journal Allocations-WSC:Mar-21 Allocations-Balance Sheet of journal batch Allocations-WSC:Mar-21 Allocations-WSC A 1027463 N from period Mar-21."/>
    <m/>
    <m/>
    <m/>
    <n v="67387.28"/>
    <s v="USD"/>
    <n v="67387.2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81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9"/>
    <s v="Reverses journal Allocations-WSC:Mar-21 Allocations-Balance Sheet of journal batch Allocations-WSC:Mar-21 Allocations-WSC A 1027463 N from period Mar-21."/>
    <m/>
    <m/>
    <m/>
    <n v="981.93"/>
    <s v="USD"/>
    <n v="981.9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014.3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0"/>
    <s v="Reverses journal Allocations-WSC:Mar-21 Allocations-Balance Sheet of journal batch Allocations-WSC:Mar-21 Allocations-WSC A 1027463 N from period Mar-21."/>
    <m/>
    <m/>
    <m/>
    <n v="4014.35"/>
    <s v="USD"/>
    <n v="4014.3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297.200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1"/>
    <s v="Reverses journal Allocations-WSC:Mar-21 Allocations-Balance Sheet of journal batch Allocations-WSC:Mar-21 Allocations-WSC A 1027463 N from period Mar-21."/>
    <m/>
    <m/>
    <m/>
    <n v="8297.2000000000007"/>
    <s v="USD"/>
    <n v="8297.200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734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2"/>
    <s v="Reverses journal Allocations-WSC:Mar-21 Allocations-Balance Sheet of journal batch Allocations-WSC:Mar-21 Allocations-WSC A 1027463 N from period Mar-21."/>
    <m/>
    <m/>
    <m/>
    <n v="638734.24"/>
    <s v="USD"/>
    <n v="638734.2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4"/>
    <s v="Reverses journal Allocations-WSC:Mar-21 Allocations-Balance Sheet of journal batch Allocations-WSC:Mar-21 Allocations-WSC A 1027463 N from period Mar-21."/>
    <m/>
    <m/>
    <m/>
    <n v="0.02"/>
    <s v="USD"/>
    <n v="0.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5"/>
    <s v="Reverses journal Allocations-WSC:Mar-21 Allocations-Balance Sheet of journal batch Allocations-WSC:Mar-21 Allocations-WSC A 1027463 N from period Mar-21."/>
    <m/>
    <m/>
    <m/>
    <n v="0.2"/>
    <s v="USD"/>
    <n v="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7"/>
    <s v="Reverses journal Allocations-WSC:Mar-21 Allocations-Balance Sheet of journal batch Allocations-WSC:Mar-21 Allocations-WSC A 1027463 N from period Mar-21."/>
    <m/>
    <m/>
    <m/>
    <n v="3.11"/>
    <s v="USD"/>
    <n v="3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9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8"/>
    <s v="Reverses journal Allocations-WSC:Mar-21 Allocations-Balance Sheet of journal batch Allocations-WSC:Mar-21 Allocations-WSC A 1027463 N from period Mar-21."/>
    <m/>
    <m/>
    <m/>
    <n v="29.47"/>
    <s v="USD"/>
    <n v="29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4"/>
    <s v="Reverses journal Allocations-WSC:Mar-21 Allocations-Balance Sheet of journal batch Allocations-WSC:Mar-21 Allocations-WSC A 1027463 N from period Mar-21."/>
    <m/>
    <m/>
    <m/>
    <n v="2397.09"/>
    <s v="USD"/>
    <n v="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5"/>
    <s v="Reverses journal Allocations-WSC:Mar-21 Allocations-Balance Sheet of journal batch Allocations-WSC:Mar-21 Allocations-WSC A 1027463 N from period Mar-21."/>
    <m/>
    <m/>
    <m/>
    <n v="22720.93"/>
    <s v="USD"/>
    <n v="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84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2"/>
    <s v="Reverses journal Allocations-WSC:Mar-21 Allocations-Balance Sheet of journal batch Allocations-WSC:Mar-21 Allocations-WSC A 1027463 N from period Mar-21."/>
    <m/>
    <m/>
    <m/>
    <n v="-42784.13"/>
    <s v="USD"/>
    <n v="-42784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3"/>
    <s v="Reverses journal Allocations-WSC:Mar-21 Allocations-Balance Sheet of journal batch Allocations-WSC:Mar-21 Allocations-WSC A 1027463 N from period Mar-21."/>
    <m/>
    <m/>
    <m/>
    <n v="0.03"/>
    <s v="USD"/>
    <n v="0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4"/>
    <s v="Reverses journal Allocations-WSC:Mar-21 Allocations-Balance Sheet of journal batch Allocations-WSC:Mar-21 Allocations-WSC A 1027463 N from period Mar-21."/>
    <m/>
    <m/>
    <m/>
    <n v="0.05"/>
    <s v="USD"/>
    <n v="0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5"/>
    <s v="Reverses journal Allocations-WSC:Mar-21 Allocations-Balance Sheet of journal batch Allocations-WSC:Mar-21 Allocations-WSC A 1027463 N from period Mar-21."/>
    <m/>
    <m/>
    <m/>
    <n v="0.06"/>
    <s v="USD"/>
    <n v="0.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6"/>
    <s v="Reverses journal Allocations-WSC:Mar-21 Allocations-Balance Sheet of journal batch Allocations-WSC:Mar-21 Allocations-WSC A 1027463 N from period Mar-21."/>
    <m/>
    <m/>
    <m/>
    <n v="0.08"/>
    <s v="USD"/>
    <n v="0.0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7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8"/>
    <s v="Reverses journal Allocations-WSC:Mar-21 Allocations-Balance Sheet of journal batch Allocations-WSC:Mar-21 Allocations-WSC A 1027463 N from period Mar-21."/>
    <m/>
    <m/>
    <m/>
    <n v="0.79"/>
    <s v="USD"/>
    <n v="0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9"/>
    <s v="Reverses journal Allocations-WSC:Mar-21 Allocations-Balance Sheet of journal batch Allocations-WSC:Mar-21 Allocations-WSC A 1027463 N from period Mar-21."/>
    <m/>
    <m/>
    <m/>
    <n v="3.21"/>
    <s v="USD"/>
    <n v="3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0"/>
    <s v="Reverses journal Allocations-WSC:Mar-21 Allocations-Balance Sheet of journal batch Allocations-WSC:Mar-21 Allocations-WSC A 1027463 N from period Mar-21."/>
    <m/>
    <m/>
    <m/>
    <n v="3.94"/>
    <s v="USD"/>
    <n v="3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83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1"/>
    <s v="Reverses journal Allocations-WSC:Mar-21 Allocations-Balance Sheet of journal batch Allocations-WSC:Mar-21 Allocations-WSC A 1027463 N from period Mar-21."/>
    <m/>
    <m/>
    <m/>
    <n v="4083.02"/>
    <s v="USD"/>
    <n v="4083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247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2"/>
    <s v="Reverses journal Allocations-WSC:Mar-21 Allocations-Balance Sheet of journal batch Allocations-WSC:Mar-21 Allocations-WSC A 1027463 N from period Mar-21."/>
    <m/>
    <m/>
    <m/>
    <n v="15247.75"/>
    <s v="USD"/>
    <n v="15247.7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3"/>
    <s v="Reverses journal Allocations-WSC:Mar-21 Allocations-Balance Sheet of journal batch Allocations-WSC:Mar-21 Allocations-WSC A 1027463 N from period Mar-21."/>
    <m/>
    <m/>
    <m/>
    <n v="0.31"/>
    <s v="USD"/>
    <n v="0.3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4"/>
    <s v="Reverses journal Allocations-WSC:Mar-21 Allocations-Balance Sheet of journal batch Allocations-WSC:Mar-21 Allocations-WSC A 1027463 N from period Mar-21."/>
    <m/>
    <m/>
    <m/>
    <n v="0.51"/>
    <s v="USD"/>
    <n v="0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799999999999999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5"/>
    <s v="Reverses journal Allocations-WSC:Mar-21 Allocations-Balance Sheet of journal batch Allocations-WSC:Mar-21 Allocations-WSC A 1027463 N from period Mar-21."/>
    <m/>
    <m/>
    <m/>
    <n v="0.57999999999999996"/>
    <s v="USD"/>
    <n v="0.5799999999999999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6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7"/>
    <s v="Reverses journal Allocations-WSC:Mar-21 Allocations-Balance Sheet of journal batch Allocations-WSC:Mar-21 Allocations-WSC A 1027463 N from period Mar-21."/>
    <m/>
    <m/>
    <m/>
    <n v="6.98"/>
    <s v="USD"/>
    <n v="6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8"/>
    <s v="Reverses journal Allocations-WSC:Mar-21 Allocations-Balance Sheet of journal batch Allocations-WSC:Mar-21 Allocations-WSC A 1027463 N from period Mar-21."/>
    <m/>
    <m/>
    <m/>
    <n v="7.44"/>
    <s v="USD"/>
    <n v="7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9"/>
    <s v="Reverses journal Allocations-WSC:Mar-21 Allocations-Balance Sheet of journal batch Allocations-WSC:Mar-21 Allocations-WSC A 1027463 N from period Mar-21."/>
    <m/>
    <m/>
    <m/>
    <n v="30.45"/>
    <s v="USD"/>
    <n v="3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7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0"/>
    <s v="Reverses journal Allocations-WSC:Mar-21 Allocations-Balance Sheet of journal batch Allocations-WSC:Mar-21 Allocations-WSC A 1027463 N from period Mar-21."/>
    <m/>
    <m/>
    <m/>
    <n v="37.33"/>
    <s v="USD"/>
    <n v="37.3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01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1"/>
    <s v="Reverses journal Allocations-WSC:Mar-21 Allocations-Balance Sheet of journal batch Allocations-WSC:Mar-21 Allocations-WSC A 1027463 N from period Mar-21."/>
    <m/>
    <m/>
    <m/>
    <n v="38701.11"/>
    <s v="USD"/>
    <n v="38701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4526.7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2"/>
    <s v="Reverses journal Allocations-WSC:Mar-21 Allocations-Balance Sheet of journal batch Allocations-WSC:Mar-21 Allocations-WSC A 1027463 N from period Mar-21."/>
    <m/>
    <m/>
    <m/>
    <n v="144526.71"/>
    <s v="USD"/>
    <n v="144526.7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3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0"/>
    <s v="Reverses journal Allocations-WSC:Mar-21 Allocations-Balance Sheet of journal batch Allocations-WSC:Mar-21 Allocations-WSC A 1027463 N from period Mar-21."/>
    <m/>
    <m/>
    <m/>
    <n v="53.37"/>
    <s v="USD"/>
    <n v="53.3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05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1"/>
    <s v="Reverses journal Allocations-WSC:Mar-21 Allocations-Balance Sheet of journal batch Allocations-WSC:Mar-21 Allocations-WSC A 1027463 N from period Mar-21."/>
    <m/>
    <m/>
    <m/>
    <n v="505.9"/>
    <s v="USD"/>
    <n v="505.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276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2"/>
    <s v="Reverses journal Allocations-WSC:Mar-21 Allocations-Balance Sheet of journal batch Allocations-WSC:Mar-21 Allocations-WSC A 1027463 N from period Mar-21."/>
    <m/>
    <m/>
    <m/>
    <n v="-13276.65"/>
    <s v="USD"/>
    <n v="-13276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3"/>
    <s v="Reverses journal Allocations-WSC:Mar-21 Allocations-Balance Sheet of journal batch Allocations-WSC:Mar-21 Allocations-WSC A 1027463 N from period Mar-21."/>
    <m/>
    <m/>
    <m/>
    <n v="5.6"/>
    <s v="USD"/>
    <n v="5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4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4"/>
    <s v="Reverses journal Allocations-WSC:Mar-21 Allocations-Balance Sheet of journal batch Allocations-WSC:Mar-21 Allocations-WSC A 1027463 N from period Mar-21."/>
    <m/>
    <m/>
    <m/>
    <n v="104.95"/>
    <s v="USD"/>
    <n v="104.9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24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5"/>
    <s v="Reverses journal Allocations-WSC:Mar-21 Allocations-Balance Sheet of journal batch Allocations-WSC:Mar-21 Allocations-WSC A 1027463 N from period Mar-21."/>
    <m/>
    <m/>
    <m/>
    <n v="624.22"/>
    <s v="USD"/>
    <n v="624.2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7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6"/>
    <s v="Reverses journal Allocations-WSC:Mar-21 Allocations-Balance Sheet of journal batch Allocations-WSC:Mar-21 Allocations-WSC A 1027463 N from period Mar-21."/>
    <m/>
    <m/>
    <m/>
    <n v="1267.03"/>
    <s v="USD"/>
    <n v="1267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42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7"/>
    <s v="Reverses journal Allocations-WSC:Mar-21 Allocations-Balance Sheet of journal batch Allocations-WSC:Mar-21 Allocations-WSC A 1027463 N from period Mar-21."/>
    <m/>
    <m/>
    <m/>
    <n v="59742.64"/>
    <s v="USD"/>
    <n v="59742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3.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8"/>
    <s v="Reverses journal Allocations-WSC:Mar-21 Allocations-Balance Sheet of journal batch Allocations-WSC:Mar-21 Allocations-WSC A 1027463 N from period Mar-21."/>
    <m/>
    <m/>
    <m/>
    <n v="53.07"/>
    <s v="USD"/>
    <n v="53.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94.7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9"/>
    <s v="Reverses journal Allocations-WSC:Mar-21 Allocations-Balance Sheet of journal batch Allocations-WSC:Mar-21 Allocations-WSC A 1027463 N from period Mar-21."/>
    <m/>
    <m/>
    <m/>
    <n v="994.78"/>
    <s v="USD"/>
    <n v="994.7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916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0"/>
    <s v="Reverses journal Allocations-WSC:Mar-21 Allocations-Balance Sheet of journal batch Allocations-WSC:Mar-21 Allocations-WSC A 1027463 N from period Mar-21."/>
    <m/>
    <m/>
    <m/>
    <n v="5916.69"/>
    <s v="USD"/>
    <n v="5916.6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09.6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1"/>
    <s v="Reverses journal Allocations-WSC:Mar-21 Allocations-Balance Sheet of journal batch Allocations-WSC:Mar-21 Allocations-WSC A 1027463 N from period Mar-21."/>
    <m/>
    <m/>
    <m/>
    <n v="12009.62"/>
    <s v="USD"/>
    <n v="12009.6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274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2"/>
    <s v="Reverses journal Allocations-WSC:Mar-21 Allocations-Balance Sheet of journal batch Allocations-WSC:Mar-21 Allocations-WSC A 1027463 N from period Mar-21."/>
    <m/>
    <m/>
    <m/>
    <n v="566274.09"/>
    <s v="USD"/>
    <n v="566274.0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8"/>
    <s v="Reverses journal Allocations-WSC:Mar-21 Allocations-Balance Sheet of journal batch Allocations-WSC:Mar-21 Allocations-WSC A 1027463 N from period Mar-21."/>
    <m/>
    <m/>
    <m/>
    <n v="-3237.48"/>
    <s v="USD"/>
    <n v="-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9"/>
    <s v="Reverses journal Allocations-WSC:Mar-21 Allocations-Balance Sheet of journal batch Allocations-WSC:Mar-21 Allocations-WSC A 1027463 N from period Mar-21."/>
    <m/>
    <m/>
    <m/>
    <n v="308.95999999999998"/>
    <s v="USD"/>
    <n v="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0"/>
    <s v="Reverses journal Allocations-WSC:Mar-21 Allocations-Balance Sheet of journal batch Allocations-WSC:Mar-21 Allocations-WSC A 1027463 N from period Mar-21."/>
    <m/>
    <m/>
    <m/>
    <n v="1240.1099999999999"/>
    <s v="USD"/>
    <n v="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1"/>
    <s v="Reverses journal Allocations-WSC:Mar-21 Allocations-Balance Sheet of journal batch Allocations-WSC:Mar-21 Allocations-WSC A 1027463 N from period Mar-21."/>
    <m/>
    <m/>
    <m/>
    <n v="2928.52"/>
    <s v="USD"/>
    <n v="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2"/>
    <s v="Reverses journal Allocations-WSC:Mar-21 Allocations-Balance Sheet of journal batch Allocations-WSC:Mar-21 Allocations-WSC A 1027463 N from period Mar-21."/>
    <m/>
    <m/>
    <m/>
    <n v="11754.48"/>
    <s v="USD"/>
    <n v="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9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8"/>
    <s v="Journal Import 1027463:"/>
    <m/>
    <m/>
    <m/>
    <n v="209.51"/>
    <s v="USD"/>
    <n v="209.51"/>
    <s v="USD"/>
    <n v="849065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5.8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9"/>
    <s v="Journal Import 1027463:"/>
    <m/>
    <m/>
    <m/>
    <n v="1985.82"/>
    <s v="USD"/>
    <n v="1985.82"/>
    <s v="USD"/>
    <n v="849065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667.3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7"/>
    <s v="Journal Import 1027463:"/>
    <m/>
    <m/>
    <m/>
    <n v="14667.39"/>
    <s v="USD"/>
    <n v="14667.39"/>
    <s v="USD"/>
    <n v="849065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025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8"/>
    <s v="Journal Import 1027463:"/>
    <m/>
    <m/>
    <m/>
    <n v="139025.68"/>
    <s v="USD"/>
    <n v="139025.68"/>
    <s v="USD"/>
    <n v="849065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1"/>
    <s v="Journal Import 1027463:"/>
    <m/>
    <m/>
    <m/>
    <n v="-124.02"/>
    <s v="USD"/>
    <n v="-124.02"/>
    <s v="USD"/>
    <n v="849065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2"/>
    <s v="Journal Import 1027463:"/>
    <m/>
    <m/>
    <m/>
    <n v="11.84"/>
    <s v="USD"/>
    <n v="11.84"/>
    <s v="USD"/>
    <n v="849065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1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3"/>
    <s v="Journal Import 1027463:"/>
    <m/>
    <m/>
    <m/>
    <n v="112.18"/>
    <s v="USD"/>
    <n v="112.18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2"/>
    <s v="Journal Import 1027463:"/>
    <m/>
    <m/>
    <m/>
    <n v="1.47"/>
    <s v="USD"/>
    <n v="1.47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3"/>
    <s v="Journal Import 1027463:"/>
    <m/>
    <m/>
    <m/>
    <n v="7.41"/>
    <s v="USD"/>
    <n v="7.41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4"/>
    <s v="Journal Import 1027463:"/>
    <m/>
    <m/>
    <m/>
    <n v="8.69"/>
    <s v="USD"/>
    <n v="8.69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40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5"/>
    <s v="Journal Import 1027463:"/>
    <m/>
    <m/>
    <m/>
    <n v="65.400000000000006"/>
    <s v="USD"/>
    <n v="65.400000000000006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38.4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6"/>
    <s v="Journal Import 1027463:"/>
    <m/>
    <m/>
    <m/>
    <n v="5338.43"/>
    <s v="USD"/>
    <n v="5338.43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7"/>
    <s v="Journal Import 1027463:"/>
    <m/>
    <m/>
    <m/>
    <n v="13.89"/>
    <s v="USD"/>
    <n v="13.89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8"/>
    <s v="Journal Import 1027463:"/>
    <m/>
    <m/>
    <m/>
    <n v="70.2"/>
    <s v="USD"/>
    <n v="70.2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9"/>
    <s v="Journal Import 1027463:"/>
    <m/>
    <m/>
    <m/>
    <n v="82.36"/>
    <s v="USD"/>
    <n v="82.36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929999999999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0"/>
    <s v="Journal Import 1027463:"/>
    <m/>
    <m/>
    <m/>
    <n v="619.92999999999995"/>
    <s v="USD"/>
    <n v="619.92999999999995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00.5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1"/>
    <s v="Journal Import 1027463:"/>
    <m/>
    <m/>
    <m/>
    <n v="50600.58"/>
    <s v="USD"/>
    <n v="50600.58"/>
    <s v="USD"/>
    <n v="849065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6"/>
    <s v="Journal Import 1027463:"/>
    <m/>
    <m/>
    <m/>
    <n v="-6945.84"/>
    <s v="USD"/>
    <n v="-6945.84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7"/>
    <s v="Journal Import 1027463:"/>
    <m/>
    <m/>
    <m/>
    <n v="46.28"/>
    <s v="USD"/>
    <n v="46.28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2.8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8"/>
    <s v="Journal Import 1027463:"/>
    <m/>
    <m/>
    <m/>
    <n v="662.86"/>
    <s v="USD"/>
    <n v="662.86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9"/>
    <s v="Journal Import 1027463:"/>
    <m/>
    <m/>
    <m/>
    <n v="438.68"/>
    <s v="USD"/>
    <n v="438.68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50"/>
    <s v="Journal Import 1027463:"/>
    <m/>
    <m/>
    <m/>
    <n v="6282.98"/>
    <s v="USD"/>
    <n v="6282.98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8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3"/>
    <s v="Journal Import 1027463:"/>
    <m/>
    <m/>
    <m/>
    <n v="128.09"/>
    <s v="USD"/>
    <n v="128.09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9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4"/>
    <s v="Journal Import 1027463:"/>
    <m/>
    <m/>
    <m/>
    <n v="789.83"/>
    <s v="USD"/>
    <n v="789.83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5"/>
    <s v="Journal Import 1027463:"/>
    <m/>
    <m/>
    <m/>
    <n v="1214.05"/>
    <s v="USD"/>
    <n v="1214.05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86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6"/>
    <s v="Journal Import 1027463:"/>
    <m/>
    <m/>
    <m/>
    <n v="7486.41"/>
    <s v="USD"/>
    <n v="7486.41"/>
    <s v="USD"/>
    <n v="849065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7"/>
    <s v="Journal Import 1027463:"/>
    <m/>
    <m/>
    <m/>
    <n v="-736331.89"/>
    <s v="USD"/>
    <n v="-736331.89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8"/>
    <s v="Journal Import 1027463:"/>
    <m/>
    <m/>
    <m/>
    <n v="111.65"/>
    <s v="USD"/>
    <n v="111.65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4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9"/>
    <s v="Journal Import 1027463:"/>
    <m/>
    <m/>
    <m/>
    <n v="634.97"/>
    <s v="USD"/>
    <n v="634.97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40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0"/>
    <s v="Journal Import 1027463:"/>
    <m/>
    <m/>
    <m/>
    <n v="1140.52"/>
    <s v="USD"/>
    <n v="1140.52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70270.3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1"/>
    <s v="Journal Import 1027463:"/>
    <m/>
    <m/>
    <m/>
    <n v="70270.34"/>
    <s v="USD"/>
    <n v="70270.3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2"/>
    <s v="Journal Import 1027463:"/>
    <m/>
    <m/>
    <m/>
    <n v="1058.24"/>
    <s v="USD"/>
    <n v="1058.2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18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3"/>
    <s v="Journal Import 1027463:"/>
    <m/>
    <m/>
    <m/>
    <n v="6018.66"/>
    <s v="USD"/>
    <n v="6018.66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4"/>
    <s v="Journal Import 1027463:"/>
    <m/>
    <m/>
    <m/>
    <n v="10810.45"/>
    <s v="USD"/>
    <n v="10810.45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061.550000000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5"/>
    <s v="Journal Import 1027463:"/>
    <m/>
    <m/>
    <m/>
    <n v="666061.55000000005"/>
    <s v="USD"/>
    <n v="666061.55000000005"/>
    <s v="USD"/>
    <n v="849065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5"/>
    <s v="Journal Import 1027463:"/>
    <m/>
    <m/>
    <m/>
    <n v="0.16"/>
    <s v="USD"/>
    <n v="0.16"/>
    <s v="USD"/>
    <n v="849065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6"/>
    <s v="Journal Import 1027463:"/>
    <m/>
    <m/>
    <m/>
    <n v="1.49"/>
    <s v="USD"/>
    <n v="1.49"/>
    <s v="USD"/>
    <n v="849065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78.15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8"/>
    <s v="Journal Import 1027463:"/>
    <m/>
    <m/>
    <m/>
    <n v="78.150000000000006"/>
    <s v="USD"/>
    <n v="78.150000000000006"/>
    <s v="USD"/>
    <n v="849065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740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9"/>
    <s v="Journal Import 1027463:"/>
    <m/>
    <m/>
    <m/>
    <n v="740.7"/>
    <s v="USD"/>
    <n v="740.7"/>
    <s v="USD"/>
    <n v="849065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5"/>
    <s v="Journal Import 1027463:"/>
    <m/>
    <m/>
    <m/>
    <n v="2397.09"/>
    <s v="USD"/>
    <n v="2397.09"/>
    <s v="USD"/>
    <n v="849065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6"/>
    <s v="Journal Import 1027463:"/>
    <m/>
    <m/>
    <m/>
    <n v="22720.93"/>
    <s v="USD"/>
    <n v="22720.93"/>
    <s v="USD"/>
    <n v="849065"/>
    <d v="2021-04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8"/>
    <s v="Journal Import 1027463:"/>
    <m/>
    <m/>
    <m/>
    <n v="-43784.6"/>
    <s v="USD"/>
    <n v="-43784.6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.1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9"/>
    <s v="Journal Import 1027463:"/>
    <m/>
    <m/>
    <m/>
    <n v="-2.12"/>
    <s v="USD"/>
    <n v="-2.1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0"/>
    <s v="Journal Import 1027463:"/>
    <m/>
    <m/>
    <m/>
    <n v="0.2"/>
    <s v="USD"/>
    <n v="0.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1"/>
    <s v="Journal Import 1027463:"/>
    <m/>
    <m/>
    <m/>
    <n v="0.37"/>
    <s v="USD"/>
    <n v="0.3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2"/>
    <s v="Journal Import 1027463:"/>
    <m/>
    <m/>
    <m/>
    <n v="1.65"/>
    <s v="USD"/>
    <n v="1.6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3"/>
    <s v="Journal Import 1027463:"/>
    <m/>
    <m/>
    <m/>
    <n v="3.27"/>
    <s v="USD"/>
    <n v="3.2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4"/>
    <s v="Journal Import 1027463:"/>
    <m/>
    <m/>
    <m/>
    <n v="5.47"/>
    <s v="USD"/>
    <n v="5.4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5"/>
    <s v="Journal Import 1027463:"/>
    <m/>
    <m/>
    <m/>
    <n v="6.13"/>
    <s v="USD"/>
    <n v="6.13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6"/>
    <s v="Journal Import 1027463:"/>
    <m/>
    <m/>
    <m/>
    <n v="8"/>
    <s v="USD"/>
    <n v="8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8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7"/>
    <s v="Journal Import 1027463:"/>
    <m/>
    <m/>
    <m/>
    <n v="28.05"/>
    <s v="USD"/>
    <n v="28.0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78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8"/>
    <s v="Journal Import 1027463:"/>
    <m/>
    <m/>
    <m/>
    <n v="4178.49"/>
    <s v="USD"/>
    <n v="4178.49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55.25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9"/>
    <s v="Journal Import 1027463:"/>
    <m/>
    <m/>
    <m/>
    <n v="20855.259999999998"/>
    <s v="USD"/>
    <n v="20855.25999999999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0"/>
    <s v="Journal Import 1027463:"/>
    <m/>
    <m/>
    <m/>
    <n v="-20.14"/>
    <s v="USD"/>
    <n v="-20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1"/>
    <s v="Journal Import 1027463:"/>
    <m/>
    <m/>
    <m/>
    <n v="1.88"/>
    <s v="USD"/>
    <n v="1.8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2"/>
    <s v="Journal Import 1027463:"/>
    <m/>
    <m/>
    <m/>
    <n v="3.47"/>
    <s v="USD"/>
    <n v="3.47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3"/>
    <s v="Journal Import 1027463:"/>
    <m/>
    <m/>
    <m/>
    <n v="15.64"/>
    <s v="USD"/>
    <n v="15.6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4"/>
    <s v="Journal Import 1027463:"/>
    <m/>
    <m/>
    <m/>
    <n v="30.95"/>
    <s v="USD"/>
    <n v="30.95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5"/>
    <s v="Journal Import 1027463:"/>
    <m/>
    <m/>
    <m/>
    <n v="51.83"/>
    <s v="USD"/>
    <n v="51.83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6"/>
    <s v="Journal Import 1027463:"/>
    <m/>
    <m/>
    <m/>
    <n v="58.14"/>
    <s v="USD"/>
    <n v="58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7"/>
    <s v="Journal Import 1027463:"/>
    <m/>
    <m/>
    <m/>
    <n v="75.8"/>
    <s v="USD"/>
    <n v="75.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850000000000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8"/>
    <s v="Journal Import 1027463:"/>
    <m/>
    <m/>
    <m/>
    <n v="265.85000000000002"/>
    <s v="USD"/>
    <n v="265.85000000000002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6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9"/>
    <s v="Journal Import 1027463:"/>
    <m/>
    <m/>
    <m/>
    <n v="39606.11"/>
    <s v="USD"/>
    <n v="39606.11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767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30"/>
    <s v="Journal Import 1027463:"/>
    <m/>
    <m/>
    <m/>
    <n v="197677.79"/>
    <s v="USD"/>
    <n v="197677.79"/>
    <s v="USD"/>
    <n v="849065"/>
    <d v="2021-04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41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4"/>
    <s v="Journal Import 1027463:"/>
    <m/>
    <m/>
    <m/>
    <n v="341.59"/>
    <s v="USD"/>
    <n v="341.59"/>
    <s v="USD"/>
    <n v="849065"/>
    <d v="2021-04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5"/>
    <s v="Journal Import 1027463:"/>
    <m/>
    <m/>
    <m/>
    <n v="3237.79"/>
    <s v="USD"/>
    <n v="3237.79"/>
    <s v="USD"/>
    <n v="849065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6"/>
    <s v="Journal Import 1027463:"/>
    <m/>
    <m/>
    <m/>
    <n v="-45488.88"/>
    <s v="USD"/>
    <n v="-45488.88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7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7"/>
    <s v="Journal Import 1027463:"/>
    <m/>
    <m/>
    <m/>
    <n v="107.51"/>
    <s v="USD"/>
    <n v="107.5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7.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8"/>
    <s v="Journal Import 1027463:"/>
    <m/>
    <m/>
    <m/>
    <n v="437.01"/>
    <s v="USD"/>
    <n v="437.0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9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9"/>
    <s v="Journal Import 1027463:"/>
    <m/>
    <m/>
    <m/>
    <n v="1199.7"/>
    <s v="USD"/>
    <n v="1199.7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1.14000000000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0"/>
    <s v="Journal Import 1027463:"/>
    <m/>
    <m/>
    <m/>
    <n v="4341.1400000000003"/>
    <s v="USD"/>
    <n v="4341.1400000000003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631.82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1"/>
    <s v="Journal Import 1027463:"/>
    <m/>
    <m/>
    <m/>
    <n v="69631.820000000007"/>
    <s v="USD"/>
    <n v="69631.82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0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2"/>
    <s v="Journal Import 1027463:"/>
    <m/>
    <m/>
    <m/>
    <n v="1019.04"/>
    <s v="USD"/>
    <n v="1019.0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2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3"/>
    <s v="Journal Import 1027463:"/>
    <m/>
    <m/>
    <m/>
    <n v="4142.24"/>
    <s v="USD"/>
    <n v="4142.2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1.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4"/>
    <s v="Journal Import 1027463:"/>
    <m/>
    <m/>
    <m/>
    <n v="11371.4"/>
    <s v="USD"/>
    <n v="11371.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7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5"/>
    <s v="Journal Import 1027463:"/>
    <m/>
    <m/>
    <m/>
    <n v="41147.74"/>
    <s v="USD"/>
    <n v="41147.7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009.2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6"/>
    <s v="Journal Import 1027463:"/>
    <m/>
    <m/>
    <m/>
    <n v="660009.25"/>
    <s v="USD"/>
    <n v="660009.25"/>
    <s v="USD"/>
    <n v="849065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2"/>
    <s v="Journal Import 1027463:"/>
    <m/>
    <m/>
    <m/>
    <n v="-3237.48"/>
    <s v="USD"/>
    <n v="-3237.4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3"/>
    <s v="Journal Import 1027463:"/>
    <m/>
    <m/>
    <m/>
    <n v="308.95999999999998"/>
    <s v="USD"/>
    <n v="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4"/>
    <s v="Journal Import 1027463:"/>
    <m/>
    <m/>
    <m/>
    <n v="1240.1099999999999"/>
    <s v="USD"/>
    <n v="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5"/>
    <s v="Journal Import 1027463:"/>
    <m/>
    <m/>
    <m/>
    <n v="2928.52"/>
    <s v="USD"/>
    <n v="2928.52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6"/>
    <s v="Journal Import 1027463:"/>
    <m/>
    <m/>
    <m/>
    <n v="11754.48"/>
    <s v="USD"/>
    <n v="11754.48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97.1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2"/>
    <s v="Journal Import 1027463:"/>
    <m/>
    <m/>
    <m/>
    <n v="-97.19"/>
    <s v="USD"/>
    <n v="-97.1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3"/>
    <s v="Journal Import 1027463:"/>
    <m/>
    <m/>
    <m/>
    <n v="0.09"/>
    <s v="USD"/>
    <n v="0.0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9.8500000000000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4"/>
    <s v="Journal Import 1027463:"/>
    <m/>
    <m/>
    <m/>
    <n v="19.850000000000001"/>
    <s v="USD"/>
    <n v="19.850000000000001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3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5"/>
    <s v="Journal Import 1027463:"/>
    <m/>
    <m/>
    <m/>
    <n v="133.75"/>
    <s v="USD"/>
    <n v="133.75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5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6"/>
    <s v="Journal Import 1027463:"/>
    <m/>
    <m/>
    <m/>
    <n v="15.53"/>
    <s v="USD"/>
    <n v="15.5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921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7"/>
    <s v="Journal Import 1027463:"/>
    <m/>
    <m/>
    <m/>
    <n v="-921.22"/>
    <s v="USD"/>
    <n v="-921.22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8"/>
    <s v="Journal Import 1027463:"/>
    <m/>
    <m/>
    <m/>
    <n v="0.84"/>
    <s v="USD"/>
    <n v="0.84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9"/>
    <s v="Journal Import 1027463:"/>
    <m/>
    <m/>
    <m/>
    <n v="188.13"/>
    <s v="USD"/>
    <n v="188.1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7.7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0"/>
    <s v="Journal Import 1027463:"/>
    <m/>
    <m/>
    <m/>
    <n v="1267.76"/>
    <s v="USD"/>
    <n v="1267.76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1"/>
    <s v="Journal Import 1027463:"/>
    <m/>
    <m/>
    <m/>
    <n v="147.21"/>
    <s v="USD"/>
    <n v="147.21"/>
    <s v="USD"/>
    <n v="849065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0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69"/>
    <s v="Journal Import 1027463:"/>
    <m/>
    <m/>
    <m/>
    <n v="-6320.83"/>
    <s v="USD"/>
    <n v="-6320.83"/>
    <s v="USD"/>
    <n v="849065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912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70"/>
    <s v="Journal Import 1027463:"/>
    <m/>
    <m/>
    <m/>
    <n v="-59912.33"/>
    <s v="USD"/>
    <n v="-59912.33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69"/>
    <s v="Journal Import 1027463:"/>
    <m/>
    <m/>
    <m/>
    <n v="-0.1"/>
    <s v="USD"/>
    <n v="-0.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0"/>
    <s v="Journal Import 1027463:"/>
    <m/>
    <m/>
    <m/>
    <n v="-0.21"/>
    <s v="USD"/>
    <n v="-0.2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1"/>
    <s v="Journal Import 1027463:"/>
    <m/>
    <m/>
    <m/>
    <n v="-0.37"/>
    <s v="USD"/>
    <n v="-0.37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2"/>
    <s v="Journal Import 1027463:"/>
    <m/>
    <m/>
    <m/>
    <n v="-2.94"/>
    <s v="USD"/>
    <n v="-2.94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80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3"/>
    <s v="Journal Import 1027463:"/>
    <m/>
    <m/>
    <m/>
    <n v="-3180.44"/>
    <s v="USD"/>
    <n v="-3180.4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4"/>
    <s v="Journal Import 1027463:"/>
    <m/>
    <m/>
    <m/>
    <n v="-0.9"/>
    <s v="USD"/>
    <n v="-0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5"/>
    <s v="Journal Import 1027463:"/>
    <m/>
    <m/>
    <m/>
    <n v="-1.97"/>
    <s v="USD"/>
    <n v="-1.97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5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6"/>
    <s v="Journal Import 1027463:"/>
    <m/>
    <m/>
    <m/>
    <n v="-3.54"/>
    <s v="USD"/>
    <n v="-3.5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7"/>
    <s v="Journal Import 1027463:"/>
    <m/>
    <m/>
    <m/>
    <n v="-27.9"/>
    <s v="USD"/>
    <n v="-27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145.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8"/>
    <s v="Journal Import 1027463:"/>
    <m/>
    <m/>
    <m/>
    <n v="-30145.99"/>
    <s v="USD"/>
    <n v="-30145.99"/>
    <s v="USD"/>
    <n v="849065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39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3"/>
    <s v="Journal Import 1027463:"/>
    <m/>
    <m/>
    <m/>
    <n v="1439.9"/>
    <s v="USD"/>
    <n v="1439.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4"/>
    <s v="Journal Import 1027463:"/>
    <m/>
    <m/>
    <m/>
    <n v="-47.79"/>
    <s v="USD"/>
    <n v="-47.7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3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5"/>
    <s v="Journal Import 1027463:"/>
    <m/>
    <m/>
    <m/>
    <n v="-137.41"/>
    <s v="USD"/>
    <n v="-137.41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6"/>
    <s v="Journal Import 1027463:"/>
    <m/>
    <m/>
    <m/>
    <n v="-452.98"/>
    <s v="USD"/>
    <n v="-452.98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02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7"/>
    <s v="Journal Import 1027463:"/>
    <m/>
    <m/>
    <m/>
    <n v="-1302.49"/>
    <s v="USD"/>
    <n v="-1302.49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0"/>
    <s v="Journal Import 1027463:"/>
    <m/>
    <m/>
    <m/>
    <n v="-148.37"/>
    <s v="USD"/>
    <n v="-148.37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4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1"/>
    <s v="Journal Import 1027463:"/>
    <m/>
    <m/>
    <m/>
    <n v="-870.46"/>
    <s v="USD"/>
    <n v="-870.46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06.3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2"/>
    <s v="Journal Import 1027463:"/>
    <m/>
    <m/>
    <m/>
    <n v="-1406.38"/>
    <s v="USD"/>
    <n v="-1406.38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50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3"/>
    <s v="Journal Import 1027463:"/>
    <m/>
    <m/>
    <m/>
    <n v="-8250.66"/>
    <s v="USD"/>
    <n v="-8250.66"/>
    <s v="USD"/>
    <n v="849065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6121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4"/>
    <s v="Journal Import 1027463:"/>
    <m/>
    <m/>
    <m/>
    <n v="706121.52"/>
    <s v="USD"/>
    <n v="706121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5"/>
    <s v="Journal Import 1027463:"/>
    <m/>
    <m/>
    <m/>
    <n v="-103.59"/>
    <s v="USD"/>
    <n v="-103.59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23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6"/>
    <s v="Journal Import 1027463:"/>
    <m/>
    <m/>
    <m/>
    <n v="-423.52"/>
    <s v="USD"/>
    <n v="-423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75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7"/>
    <s v="Journal Import 1027463:"/>
    <m/>
    <m/>
    <m/>
    <n v="-875.36"/>
    <s v="USD"/>
    <n v="-875.36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387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8"/>
    <s v="Journal Import 1027463:"/>
    <m/>
    <m/>
    <m/>
    <n v="-67387.28"/>
    <s v="USD"/>
    <n v="-67387.28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81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9"/>
    <s v="Journal Import 1027463:"/>
    <m/>
    <m/>
    <m/>
    <n v="-981.93"/>
    <s v="USD"/>
    <n v="-981.93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014.3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0"/>
    <s v="Journal Import 1027463:"/>
    <m/>
    <m/>
    <m/>
    <n v="-4014.35"/>
    <s v="USD"/>
    <n v="-4014.35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297.200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1"/>
    <s v="Journal Import 1027463:"/>
    <m/>
    <m/>
    <m/>
    <n v="-8297.2000000000007"/>
    <s v="USD"/>
    <n v="-8297.200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734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2"/>
    <s v="Journal Import 1027463:"/>
    <m/>
    <m/>
    <m/>
    <n v="-638734.24"/>
    <s v="USD"/>
    <n v="-638734.24"/>
    <s v="USD"/>
    <n v="849065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4"/>
    <s v="Journal Import 1027463:"/>
    <m/>
    <m/>
    <m/>
    <n v="-0.02"/>
    <s v="USD"/>
    <n v="-0.02"/>
    <s v="USD"/>
    <n v="849065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5"/>
    <s v="Journal Import 1027463:"/>
    <m/>
    <m/>
    <m/>
    <n v="-0.2"/>
    <s v="USD"/>
    <n v="-0.2"/>
    <s v="USD"/>
    <n v="849065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3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7"/>
    <s v="Journal Import 1027463:"/>
    <m/>
    <m/>
    <m/>
    <n v="-3.11"/>
    <s v="USD"/>
    <n v="-3.11"/>
    <s v="USD"/>
    <n v="849065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9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8"/>
    <s v="Journal Import 1027463:"/>
    <m/>
    <m/>
    <m/>
    <n v="-29.47"/>
    <s v="USD"/>
    <n v="-29.47"/>
    <s v="USD"/>
    <n v="849065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4"/>
    <s v="Journal Import 1027463:"/>
    <m/>
    <m/>
    <m/>
    <n v="-2397.09"/>
    <s v="USD"/>
    <n v="-2397.09"/>
    <s v="USD"/>
    <n v="849065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5"/>
    <s v="Journal Import 1027463:"/>
    <m/>
    <m/>
    <m/>
    <n v="-22720.93"/>
    <s v="USD"/>
    <n v="-22720.93"/>
    <s v="USD"/>
    <n v="849065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84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2"/>
    <s v="Journal Import 1027463:"/>
    <m/>
    <m/>
    <m/>
    <n v="42784.13"/>
    <s v="USD"/>
    <n v="42784.1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3"/>
    <s v="Journal Import 1027463:"/>
    <m/>
    <m/>
    <m/>
    <n v="-0.03"/>
    <s v="USD"/>
    <n v="-0.0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4"/>
    <s v="Journal Import 1027463:"/>
    <m/>
    <m/>
    <m/>
    <n v="-0.05"/>
    <s v="USD"/>
    <n v="-0.05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5"/>
    <s v="Journal Import 1027463:"/>
    <m/>
    <m/>
    <m/>
    <n v="-0.06"/>
    <s v="USD"/>
    <n v="-0.06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6"/>
    <s v="Journal Import 1027463:"/>
    <m/>
    <m/>
    <m/>
    <n v="-0.08"/>
    <s v="USD"/>
    <n v="-0.08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7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8"/>
    <s v="Journal Import 1027463:"/>
    <m/>
    <m/>
    <m/>
    <n v="-0.79"/>
    <s v="USD"/>
    <n v="-0.79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9"/>
    <s v="Journal Import 1027463:"/>
    <m/>
    <m/>
    <m/>
    <n v="-3.21"/>
    <s v="USD"/>
    <n v="-3.21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0"/>
    <s v="Journal Import 1027463:"/>
    <m/>
    <m/>
    <m/>
    <n v="-3.94"/>
    <s v="USD"/>
    <n v="-3.9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83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1"/>
    <s v="Journal Import 1027463:"/>
    <m/>
    <m/>
    <m/>
    <n v="-4083.02"/>
    <s v="USD"/>
    <n v="-4083.02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247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2"/>
    <s v="Journal Import 1027463:"/>
    <m/>
    <m/>
    <m/>
    <n v="-15247.75"/>
    <s v="USD"/>
    <n v="-15247.7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3"/>
    <s v="Journal Import 1027463:"/>
    <m/>
    <m/>
    <m/>
    <n v="-0.31"/>
    <s v="USD"/>
    <n v="-0.3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4"/>
    <s v="Journal Import 1027463:"/>
    <m/>
    <m/>
    <m/>
    <n v="-0.51"/>
    <s v="USD"/>
    <n v="-0.5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799999999999999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5"/>
    <s v="Journal Import 1027463:"/>
    <m/>
    <m/>
    <m/>
    <n v="-0.57999999999999996"/>
    <s v="USD"/>
    <n v="-0.57999999999999996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6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7"/>
    <s v="Journal Import 1027463:"/>
    <m/>
    <m/>
    <m/>
    <n v="-6.98"/>
    <s v="USD"/>
    <n v="-6.98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8"/>
    <s v="Journal Import 1027463:"/>
    <m/>
    <m/>
    <m/>
    <n v="-7.44"/>
    <s v="USD"/>
    <n v="-7.4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9"/>
    <s v="Journal Import 1027463:"/>
    <m/>
    <m/>
    <m/>
    <n v="-30.45"/>
    <s v="USD"/>
    <n v="-30.4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0"/>
    <s v="Journal Import 1027463:"/>
    <m/>
    <m/>
    <m/>
    <n v="-37.33"/>
    <s v="USD"/>
    <n v="-37.33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01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1"/>
    <s v="Journal Import 1027463:"/>
    <m/>
    <m/>
    <m/>
    <n v="-38701.11"/>
    <s v="USD"/>
    <n v="-38701.1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4526.7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2"/>
    <s v="Journal Import 1027463:"/>
    <m/>
    <m/>
    <m/>
    <n v="-144526.71"/>
    <s v="USD"/>
    <n v="-144526.71"/>
    <s v="USD"/>
    <n v="849065"/>
    <d v="2021-04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3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0"/>
    <s v="Journal Import 1027463:"/>
    <m/>
    <m/>
    <m/>
    <n v="-53.37"/>
    <s v="USD"/>
    <n v="-53.37"/>
    <s v="USD"/>
    <n v="849065"/>
    <d v="2021-04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05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1"/>
    <s v="Journal Import 1027463:"/>
    <m/>
    <m/>
    <m/>
    <n v="-505.9"/>
    <s v="USD"/>
    <n v="-505.9"/>
    <s v="USD"/>
    <n v="849065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276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2"/>
    <s v="Journal Import 1027463:"/>
    <m/>
    <m/>
    <m/>
    <n v="13276.65"/>
    <s v="USD"/>
    <n v="13276.6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3"/>
    <s v="Journal Import 1027463:"/>
    <m/>
    <m/>
    <m/>
    <n v="-5.6"/>
    <s v="USD"/>
    <n v="-5.6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4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4"/>
    <s v="Journal Import 1027463:"/>
    <m/>
    <m/>
    <m/>
    <n v="-104.95"/>
    <s v="USD"/>
    <n v="-104.9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24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5"/>
    <s v="Journal Import 1027463:"/>
    <m/>
    <m/>
    <m/>
    <n v="-624.22"/>
    <s v="USD"/>
    <n v="-624.22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7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6"/>
    <s v="Journal Import 1027463:"/>
    <m/>
    <m/>
    <m/>
    <n v="-1267.03"/>
    <s v="USD"/>
    <n v="-1267.03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42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7"/>
    <s v="Journal Import 1027463:"/>
    <m/>
    <m/>
    <m/>
    <n v="-59742.64"/>
    <s v="USD"/>
    <n v="-59742.64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3.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8"/>
    <s v="Journal Import 1027463:"/>
    <m/>
    <m/>
    <m/>
    <n v="-53.07"/>
    <s v="USD"/>
    <n v="-53.07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94.7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9"/>
    <s v="Journal Import 1027463:"/>
    <m/>
    <m/>
    <m/>
    <n v="-994.78"/>
    <s v="USD"/>
    <n v="-994.78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916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0"/>
    <s v="Journal Import 1027463:"/>
    <m/>
    <m/>
    <m/>
    <n v="-5916.69"/>
    <s v="USD"/>
    <n v="-5916.69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09.6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1"/>
    <s v="Journal Import 1027463:"/>
    <m/>
    <m/>
    <m/>
    <n v="-12009.62"/>
    <s v="USD"/>
    <n v="-12009.62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274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2"/>
    <s v="Journal Import 1027463:"/>
    <m/>
    <m/>
    <m/>
    <n v="-566274.09"/>
    <s v="USD"/>
    <n v="-566274.09"/>
    <s v="USD"/>
    <n v="849065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8"/>
    <s v="Journal Import 1027463:"/>
    <m/>
    <m/>
    <m/>
    <n v="3237.48"/>
    <s v="USD"/>
    <n v="3237.4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9"/>
    <s v="Journal Import 1027463:"/>
    <m/>
    <m/>
    <m/>
    <n v="-308.95999999999998"/>
    <s v="USD"/>
    <n v="-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0"/>
    <s v="Journal Import 1027463:"/>
    <m/>
    <m/>
    <m/>
    <n v="-1240.1099999999999"/>
    <s v="USD"/>
    <n v="-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1"/>
    <s v="Journal Import 1027463:"/>
    <m/>
    <m/>
    <m/>
    <n v="-2928.52"/>
    <s v="USD"/>
    <n v="-2928.52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2"/>
    <s v="Journal Import 1027463:"/>
    <m/>
    <m/>
    <m/>
    <n v="-11754.48"/>
    <s v="USD"/>
    <n v="-11754.48"/>
    <s v="USD"/>
    <n v="849065"/>
    <d v="2021-04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263.10000000000002"/>
    <d v="2022-02-28T00:00:00"/>
    <s v="President-Midwest/Mid Atlantic"/>
    <s v="Midwest"/>
    <x v="1"/>
    <x v="6"/>
    <s v="Valentin.Chentsov"/>
    <m/>
    <s v="IT Reclass February 2022"/>
    <s v="IT Purchases February - asset # 1013904"/>
    <m/>
    <n v="48987"/>
    <m/>
    <m/>
    <m/>
    <m/>
    <m/>
    <m/>
    <x v="0"/>
    <x v="1"/>
    <m/>
    <m/>
    <m/>
    <m/>
    <m/>
    <s v="P"/>
    <n v="2"/>
    <s v="IT Reclass February 2022"/>
    <m/>
    <m/>
    <m/>
    <n v="263.10000000000002"/>
    <s v="USD"/>
    <n v="263.10000000000002"/>
    <s v="USD"/>
    <n v="3028713"/>
    <d v="2022-03-03T00:00:00"/>
    <m/>
    <m/>
    <m/>
    <m/>
    <m/>
    <m/>
    <s v="Jared.McNamee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932121"/>
    <d v="2022-02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932121"/>
    <d v="2022-02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932121"/>
    <d v="2022-02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932121"/>
    <d v="2022-02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932121"/>
    <d v="2022-02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932121"/>
    <d v="2022-02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932121"/>
    <d v="2022-02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932121"/>
    <d v="2022-02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932121"/>
    <d v="2022-02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932121"/>
    <d v="2022-02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932121"/>
    <d v="2022-02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932121"/>
    <d v="2022-02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932121"/>
    <d v="2022-02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932121"/>
    <d v="2022-02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932121"/>
    <d v="2022-02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932121"/>
    <d v="2022-02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932121"/>
    <d v="2022-02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932121"/>
    <d v="2022-02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932121"/>
    <d v="2022-02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932121"/>
    <d v="2022-02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932121"/>
    <d v="2022-02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932121"/>
    <d v="2022-02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932121"/>
    <d v="2022-02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932121"/>
    <d v="2022-02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932121"/>
    <d v="2022-02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932121"/>
    <d v="2022-02-15T00:00:00"/>
    <m/>
    <m/>
    <m/>
    <m/>
    <m/>
    <m/>
    <s v="Aaron.Codak"/>
    <m/>
  </r>
  <r>
    <d v="2022-04-06T22:03:00"/>
    <n v="2210"/>
    <n v="312010"/>
    <x v="3"/>
    <x v="31"/>
    <n v="0"/>
    <s v="Water Service Corporation of Kentucky"/>
    <s v="Clinton W"/>
    <s v="Water"/>
    <x v="31"/>
    <n v="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6"/>
    <s v="Journal Import 2041876:"/>
    <m/>
    <m/>
    <m/>
    <n v="204.35"/>
    <s v="USD"/>
    <n v="204.35"/>
    <s v="USD"/>
    <n v="2915169"/>
    <d v="2022-02-09T00:00:00"/>
    <m/>
    <m/>
    <m/>
    <m/>
    <m/>
    <m/>
    <s v="Pat.Sampsell"/>
    <n v="887139"/>
  </r>
  <r>
    <d v="2022-04-06T22:03:00"/>
    <n v="2210"/>
    <n v="312010"/>
    <x v="3"/>
    <x v="2"/>
    <n v="0"/>
    <s v="Water Service Corporation of Kentucky"/>
    <s v="Clinton W"/>
    <s v="Water"/>
    <x v="2"/>
    <n v="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15"/>
    <s v="FA to GL Integrity Reclass January"/>
    <m/>
    <m/>
    <m/>
    <n v="204.35"/>
    <s v="USD"/>
    <n v="204.35"/>
    <s v="USD"/>
    <n v="2915164"/>
    <d v="2022-02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573.01"/>
    <s v="USD"/>
    <n v="7573.01"/>
    <s v="USD"/>
    <n v="2954120"/>
    <d v="2022-02-16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1375.38"/>
    <s v="USD"/>
    <n v="71375.38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45"/>
    <s v="USD"/>
    <n v="1.4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35"/>
    <s v="USD"/>
    <n v="7.3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.6199999999999992"/>
    <s v="USD"/>
    <n v="8.6199999999999992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.900000000000006"/>
    <s v="USD"/>
    <n v="64.900000000000006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297.23"/>
    <s v="USD"/>
    <n v="5297.23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3.7"/>
    <s v="USD"/>
    <n v="13.7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.260000000000005"/>
    <s v="USD"/>
    <n v="69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1.260000000000005"/>
    <s v="USD"/>
    <n v="81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11.66999999999996"/>
    <s v="USD"/>
    <n v="611.669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9926.21"/>
    <s v="USD"/>
    <n v="49926.21"/>
    <s v="USD"/>
    <n v="2954120"/>
    <d v="2022-02-16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.38"/>
    <s v="USD"/>
    <n v="4.38"/>
    <s v="USD"/>
    <n v="2954120"/>
    <d v="2022-02-16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.25"/>
    <s v="USD"/>
    <n v="41.25"/>
    <s v="USD"/>
    <n v="2954120"/>
    <d v="2022-02-16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945.84"/>
    <s v="USD"/>
    <n v="-6945.84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5.92"/>
    <s v="USD"/>
    <n v="45.92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66.27"/>
    <s v="USD"/>
    <n v="666.27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2.83"/>
    <s v="USD"/>
    <n v="432.83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279.57"/>
    <s v="USD"/>
    <n v="6279.57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7.12"/>
    <s v="USD"/>
    <n v="127.12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83.73"/>
    <s v="USD"/>
    <n v="783.73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8.07"/>
    <s v="USD"/>
    <n v="1198.07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386.64"/>
    <s v="USD"/>
    <n v="7386.64"/>
    <s v="USD"/>
    <n v="2954120"/>
    <d v="2022-02-16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6650.69"/>
    <s v="USD"/>
    <n v="-436650.69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0.78"/>
    <s v="USD"/>
    <n v="110.78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30.16"/>
    <s v="USD"/>
    <n v="630.16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36.4000000000001"/>
    <s v="USD"/>
    <n v="1136.4000000000001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85.08"/>
    <s v="USD"/>
    <n v="41885.08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44.1400000000001"/>
    <s v="USD"/>
    <n v="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939.22"/>
    <s v="USD"/>
    <n v="5939.22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710.59"/>
    <s v="USD"/>
    <n v="10710.59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4765.61"/>
    <s v="USD"/>
    <n v="394765.61"/>
    <s v="USD"/>
    <n v="2954120"/>
    <d v="2022-02-16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57"/>
    <s v="USD"/>
    <n v="15.57"/>
    <s v="USD"/>
    <n v="2954120"/>
    <d v="2022-02-16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46.71"/>
    <s v="USD"/>
    <n v="146.71"/>
    <s v="USD"/>
    <n v="2954120"/>
    <d v="2022-02-16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53.43"/>
    <s v="USD"/>
    <n v="253.43"/>
    <s v="USD"/>
    <n v="2954120"/>
    <d v="2022-02-16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88.54"/>
    <s v="USD"/>
    <n v="2388.54"/>
    <s v="USD"/>
    <n v="2954120"/>
    <d v="2022-02-16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78.59"/>
    <s v="USD"/>
    <n v="2378.59"/>
    <s v="USD"/>
    <n v="2954120"/>
    <d v="2022-02-16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418.12"/>
    <s v="USD"/>
    <n v="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784.6"/>
    <s v="USD"/>
    <n v="-43784.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2"/>
    <s v="USD"/>
    <n v="0.2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36"/>
    <s v="USD"/>
    <n v="0.3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64"/>
    <s v="USD"/>
    <n v="1.6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19"/>
    <s v="USD"/>
    <n v="3.1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.09"/>
    <s v="USD"/>
    <n v="6.0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94"/>
    <s v="USD"/>
    <n v="7.9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.97"/>
    <s v="USD"/>
    <n v="12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7.93"/>
    <s v="USD"/>
    <n v="37.93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99.97"/>
    <s v="USD"/>
    <n v="4199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130.959999999999"/>
    <s v="USD"/>
    <n v="22130.95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42"/>
    <s v="USD"/>
    <n v="3.4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43"/>
    <s v="USD"/>
    <n v="15.43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.52"/>
    <s v="USD"/>
    <n v="17.5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0.05"/>
    <s v="USD"/>
    <n v="30.0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7.37"/>
    <s v="USD"/>
    <n v="57.3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4.790000000000006"/>
    <s v="USD"/>
    <n v="74.79000000000000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2.25"/>
    <s v="USD"/>
    <n v="122.2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57.49"/>
    <s v="USD"/>
    <n v="357.4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584.629999999997"/>
    <s v="USD"/>
    <n v="39584.62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08583.64"/>
    <s v="USD"/>
    <n v="208583.64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7.930000000000007"/>
    <s v="USD"/>
    <n v="67.930000000000007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38.95"/>
    <s v="USD"/>
    <n v="338.95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84.62"/>
    <s v="USD"/>
    <n v="1884.62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0.24"/>
    <s v="USD"/>
    <n v="640.2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94.64"/>
    <s v="USD"/>
    <n v="3194.6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762.45"/>
    <s v="USD"/>
    <n v="17762.45"/>
    <s v="USD"/>
    <n v="2954120"/>
    <d v="2022-02-16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488.88"/>
    <s v="USD"/>
    <n v="-45488.8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6.68"/>
    <s v="USD"/>
    <n v="106.6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5.44"/>
    <s v="USD"/>
    <n v="435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0.44"/>
    <s v="USD"/>
    <n v="1190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63.45"/>
    <s v="USD"/>
    <n v="4363.45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550.759999999995"/>
    <s v="USD"/>
    <n v="69550.75999999999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05.46"/>
    <s v="USD"/>
    <n v="1005.4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03.9399999999996"/>
    <s v="USD"/>
    <n v="4103.93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219.85"/>
    <s v="USD"/>
    <n v="11219.8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125.43"/>
    <s v="USD"/>
    <n v="41125.43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55513.87"/>
    <s v="USD"/>
    <n v="655513.87"/>
    <s v="USD"/>
    <n v="2954120"/>
    <d v="2022-02-16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237.48"/>
    <s v="USD"/>
    <n v="-3237.48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0.55"/>
    <s v="USD"/>
    <n v="310.55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30.54"/>
    <s v="USD"/>
    <n v="1230.54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926.93"/>
    <s v="USD"/>
    <n v="2926.93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597.82"/>
    <s v="USD"/>
    <n v="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0.19"/>
    <s v="USD"/>
    <n v="-1150.19"/>
    <s v="USD"/>
    <n v="2954120"/>
    <d v="2022-02-16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840.55"/>
    <s v="USD"/>
    <n v="-10840.5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1"/>
    <s v="USD"/>
    <n v="-0.11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8999999999999998"/>
    <s v="USD"/>
    <n v="-0.289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47"/>
    <s v="USD"/>
    <n v="-0.47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5"/>
    <s v="USD"/>
    <n v="-3.6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300.63"/>
    <s v="USD"/>
    <n v="-3300.63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04"/>
    <s v="USD"/>
    <n v="-1.04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72"/>
    <s v="USD"/>
    <n v="-2.72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.41"/>
    <s v="USD"/>
    <n v="-4.41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409999999999997"/>
    <s v="USD"/>
    <n v="-34.40999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108.38"/>
    <s v="USD"/>
    <n v="-31108.38"/>
    <s v="USD"/>
    <n v="2954120"/>
    <d v="2022-02-16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4000000000000001"/>
    <s v="USD"/>
    <n v="-0.140000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34"/>
    <s v="USD"/>
    <n v="-1.34"/>
    <s v="USD"/>
    <n v="2954120"/>
    <d v="2022-02-16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21.08"/>
    <s v="USD"/>
    <n v="1821.08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7.94"/>
    <s v="USD"/>
    <n v="-47.94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4.68"/>
    <s v="USD"/>
    <n v="-174.68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1.81"/>
    <s v="USD"/>
    <n v="-451.81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46.4"/>
    <s v="USD"/>
    <n v="-1646.4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6.78"/>
    <s v="USD"/>
    <n v="-156.78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22.52"/>
    <s v="USD"/>
    <n v="-922.52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77.66"/>
    <s v="USD"/>
    <n v="-1477.66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694.7000000000007"/>
    <s v="USD"/>
    <n v="-8694.7000000000007"/>
    <s v="USD"/>
    <n v="2954120"/>
    <d v="2022-02-16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335.54"/>
    <s v="USD"/>
    <n v="418335.5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0.78"/>
    <s v="USD"/>
    <n v="-110.78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14.83000000000004"/>
    <s v="USD"/>
    <n v="-514.8300000000000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91.2"/>
    <s v="USD"/>
    <n v="-991.2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0128.22"/>
    <s v="USD"/>
    <n v="-40128.22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44.1400000000001"/>
    <s v="USD"/>
    <n v="-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852.2700000000004"/>
    <s v="USD"/>
    <n v="-4852.2700000000004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342.0499999999993"/>
    <s v="USD"/>
    <n v="-9342.0499999999993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78207.32"/>
    <s v="USD"/>
    <n v="-378207.32"/>
    <s v="USD"/>
    <n v="2954120"/>
    <d v="2022-02-16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3"/>
    <s v="USD"/>
    <n v="-3.13"/>
    <s v="USD"/>
    <n v="2954120"/>
    <d v="2022-02-16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.47"/>
    <s v="USD"/>
    <n v="-29.47"/>
    <s v="USD"/>
    <n v="2954120"/>
    <d v="2022-02-16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0.399999999999999"/>
    <s v="USD"/>
    <n v="-20.39999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2.24"/>
    <s v="USD"/>
    <n v="-192.24"/>
    <s v="USD"/>
    <n v="2954120"/>
    <d v="2022-02-16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378.59"/>
    <s v="USD"/>
    <n v="-2378.59"/>
    <s v="USD"/>
    <n v="2954120"/>
    <d v="2022-02-16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2418.12"/>
    <s v="USD"/>
    <n v="-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130.06"/>
    <s v="USD"/>
    <n v="43130.0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08"/>
    <s v="USD"/>
    <n v="-0.0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5"/>
    <s v="USD"/>
    <n v="-0.1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3"/>
    <s v="USD"/>
    <n v="-0.2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57999999999999996"/>
    <s v="USD"/>
    <n v="-0.579999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0499999999999998"/>
    <s v="USD"/>
    <n v="-2.04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03"/>
    <s v="USD"/>
    <n v="-3.0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9"/>
    <s v="USD"/>
    <n v="-3.19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32"/>
    <s v="USD"/>
    <n v="-3.32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.05"/>
    <s v="USD"/>
    <n v="-13.0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137.1899999999996"/>
    <s v="USD"/>
    <n v="-4137.18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720.73"/>
    <s v="USD"/>
    <n v="-17720.7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77"/>
    <s v="USD"/>
    <n v="-0.7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43"/>
    <s v="USD"/>
    <n v="-1.4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14"/>
    <s v="USD"/>
    <n v="-2.14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.51"/>
    <s v="USD"/>
    <n v="-5.51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.3"/>
    <s v="USD"/>
    <n v="-19.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.6"/>
    <s v="USD"/>
    <n v="-28.6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.05"/>
    <s v="USD"/>
    <n v="-30.0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.25"/>
    <s v="USD"/>
    <n v="-31.2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2.97"/>
    <s v="USD"/>
    <n v="-122.9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8992.870000000003"/>
    <s v="USD"/>
    <n v="-38992.87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7017.34"/>
    <s v="USD"/>
    <n v="-167017.3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1"/>
    <s v="USD"/>
    <n v="-3.61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4.74"/>
    <s v="USD"/>
    <n v="-84.7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5.72000000000003"/>
    <s v="USD"/>
    <n v="-305.7200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01"/>
    <s v="USD"/>
    <n v="-34.01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98.66"/>
    <s v="USD"/>
    <n v="-798.66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81.41"/>
    <s v="USD"/>
    <n v="-2881.41"/>
    <s v="USD"/>
    <n v="2954120"/>
    <d v="2022-02-16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541.240000000002"/>
    <s v="USD"/>
    <n v="17541.24000000000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.56"/>
    <s v="USD"/>
    <n v="-15.56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5.38999999999999"/>
    <s v="USD"/>
    <n v="-145.38999999999999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31"/>
    <s v="USD"/>
    <n v="-731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82.62"/>
    <s v="USD"/>
    <n v="-1682.6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0902.1"/>
    <s v="USD"/>
    <n v="-60902.1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6.63"/>
    <s v="USD"/>
    <n v="-146.6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70.33"/>
    <s v="USD"/>
    <n v="-1370.3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889.7"/>
    <s v="USD"/>
    <n v="-6889.7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858.62"/>
    <s v="USD"/>
    <n v="-15858.62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74000.51"/>
    <s v="USD"/>
    <n v="-574000.51"/>
    <s v="USD"/>
    <n v="2954120"/>
    <d v="2022-02-16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237.48"/>
    <s v="USD"/>
    <n v="3237.48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0.55"/>
    <s v="USD"/>
    <n v="-310.55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30.54"/>
    <s v="USD"/>
    <n v="-1230.54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26.93"/>
    <s v="USD"/>
    <n v="-2926.93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97.82"/>
    <s v="USD"/>
    <n v="-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8"/>
    <s v="Reverses journal Allocations-WSC:13_Dec-20 Allocations-Balance Sheet  of journal batch Allocations-WSC:13_Dec-20 Allocations-WSC A 940991 N from period 13_Dec-20."/>
    <m/>
    <m/>
    <m/>
    <n v="-208.07"/>
    <s v="USD"/>
    <n v="-208.0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9"/>
    <s v="Reverses journal Allocations-WSC:13_Dec-20 Allocations-Balance Sheet  of journal batch Allocations-WSC:13_Dec-20 Allocations-WSC A 940991 N from period 13_Dec-20."/>
    <m/>
    <m/>
    <m/>
    <n v="-1994.43"/>
    <s v="USD"/>
    <n v="-1994.4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7"/>
    <s v="Reverses journal Allocations-WSC:13_Dec-20 Allocations-Balance Sheet  of journal batch Allocations-WSC:13_Dec-20 Allocations-WSC A 940991 N from period 13_Dec-20."/>
    <m/>
    <m/>
    <m/>
    <n v="-14566.53"/>
    <s v="USD"/>
    <n v="-14566.5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8"/>
    <s v="Reverses journal Allocations-WSC:13_Dec-20 Allocations-Balance Sheet  of journal batch Allocations-WSC:13_Dec-20 Allocations-WSC A 940991 N from period 13_Dec-20."/>
    <m/>
    <m/>
    <m/>
    <n v="-139629.01999999999"/>
    <s v="USD"/>
    <n v="-139629.0199999999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3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4"/>
    <s v="Reverses journal Allocations-WSC:13_Dec-20 Allocations-Balance Sheet  of journal batch Allocations-WSC:13_Dec-20 Allocations-WSC A 940991 N from period 13_Dec-20."/>
    <m/>
    <m/>
    <m/>
    <n v="-11.72"/>
    <s v="USD"/>
    <n v="-1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5"/>
    <s v="Reverses journal Allocations-WSC:13_Dec-20 Allocations-Balance Sheet  of journal batch Allocations-WSC:13_Dec-20 Allocations-WSC A 940991 N from period 13_Dec-20."/>
    <m/>
    <m/>
    <m/>
    <n v="-112.3"/>
    <s v="USD"/>
    <n v="-112.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4"/>
    <s v="Reverses journal Allocations-WSC:13_Dec-20 Allocations-Balance Sheet  of journal batch Allocations-WSC:13_Dec-20 Allocations-WSC A 940991 N from period 13_Dec-20."/>
    <m/>
    <m/>
    <m/>
    <n v="-1.46"/>
    <s v="USD"/>
    <n v="-1.4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5"/>
    <s v="Reverses journal Allocations-WSC:13_Dec-20 Allocations-Balance Sheet  of journal batch Allocations-WSC:13_Dec-20 Allocations-WSC A 940991 N from period 13_Dec-20."/>
    <m/>
    <m/>
    <m/>
    <n v="-7.36"/>
    <s v="USD"/>
    <n v="-7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6"/>
    <s v="Reverses journal Allocations-WSC:13_Dec-20 Allocations-Balance Sheet  of journal batch Allocations-WSC:13_Dec-20 Allocations-WSC A 940991 N from period 13_Dec-20."/>
    <m/>
    <m/>
    <m/>
    <n v="-8.6300000000000008"/>
    <s v="USD"/>
    <n v="-8.63000000000000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7"/>
    <s v="Reverses journal Allocations-WSC:13_Dec-20 Allocations-Balance Sheet  of journal batch Allocations-WSC:13_Dec-20 Allocations-WSC A 940991 N from period 13_Dec-20."/>
    <m/>
    <m/>
    <m/>
    <n v="-64.95"/>
    <s v="USD"/>
    <n v="-64.9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8"/>
    <s v="Reverses journal Allocations-WSC:13_Dec-20 Allocations-Balance Sheet  of journal batch Allocations-WSC:13_Dec-20 Allocations-WSC A 940991 N from period 13_Dec-20."/>
    <m/>
    <m/>
    <m/>
    <n v="-5301.72"/>
    <s v="USD"/>
    <n v="-530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9"/>
    <s v="Reverses journal Allocations-WSC:13_Dec-20 Allocations-Balance Sheet  of journal batch Allocations-WSC:13_Dec-20 Allocations-WSC A 940991 N from period 13_Dec-20."/>
    <m/>
    <m/>
    <m/>
    <n v="-13.95"/>
    <s v="USD"/>
    <n v="-13.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0"/>
    <s v="Reverses journal Allocations-WSC:13_Dec-20 Allocations-Balance Sheet  of journal batch Allocations-WSC:13_Dec-20 Allocations-WSC A 940991 N from period 13_Dec-20."/>
    <m/>
    <m/>
    <m/>
    <n v="-70.5"/>
    <s v="USD"/>
    <n v="-70.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1"/>
    <s v="Reverses journal Allocations-WSC:13_Dec-20 Allocations-Balance Sheet  of journal batch Allocations-WSC:13_Dec-20 Allocations-WSC A 940991 N from period 13_Dec-20."/>
    <m/>
    <m/>
    <m/>
    <n v="-82.72"/>
    <s v="USD"/>
    <n v="-82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2"/>
    <s v="Reverses journal Allocations-WSC:13_Dec-20 Allocations-Balance Sheet  of journal batch Allocations-WSC:13_Dec-20 Allocations-WSC A 940991 N from period 13_Dec-20."/>
    <m/>
    <m/>
    <m/>
    <n v="-622.62"/>
    <s v="USD"/>
    <n v="-622.6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3"/>
    <s v="Reverses journal Allocations-WSC:13_Dec-20 Allocations-Balance Sheet  of journal batch Allocations-WSC:13_Dec-20 Allocations-WSC A 940991 N from period 13_Dec-20."/>
    <m/>
    <m/>
    <m/>
    <n v="-50820.17"/>
    <s v="USD"/>
    <n v="-50820.17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7"/>
    <s v="Reverses journal Allocations-WSC:13_Dec-20 Allocations-Balance Sheet  of journal batch Allocations-WSC:13_Dec-20 Allocations-WSC A 940991 N from period 13_Dec-20."/>
    <m/>
    <m/>
    <m/>
    <n v="6945.84"/>
    <s v="USD"/>
    <n v="6945.8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8"/>
    <s v="Reverses journal Allocations-WSC:13_Dec-20 Allocations-Balance Sheet  of journal batch Allocations-WSC:13_Dec-20 Allocations-WSC A 940991 N from period 13_Dec-20."/>
    <m/>
    <m/>
    <m/>
    <n v="-45.96"/>
    <s v="USD"/>
    <n v="-45.9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9"/>
    <s v="Reverses journal Allocations-WSC:13_Dec-20 Allocations-Balance Sheet  of journal batch Allocations-WSC:13_Dec-20 Allocations-WSC A 940991 N from period 13_Dec-20."/>
    <m/>
    <m/>
    <m/>
    <n v="-656.16"/>
    <s v="USD"/>
    <n v="-656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0"/>
    <s v="Reverses journal Allocations-WSC:13_Dec-20 Allocations-Balance Sheet  of journal batch Allocations-WSC:13_Dec-20 Allocations-WSC A 940991 N from period 13_Dec-20."/>
    <m/>
    <m/>
    <m/>
    <n v="-440.58"/>
    <s v="USD"/>
    <n v="-440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1"/>
    <s v="Reverses journal Allocations-WSC:13_Dec-20 Allocations-Balance Sheet  of journal batch Allocations-WSC:13_Dec-20 Allocations-WSC A 940991 N from period 13_Dec-20."/>
    <m/>
    <m/>
    <m/>
    <n v="-6289.68"/>
    <s v="USD"/>
    <n v="-6289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5"/>
    <s v="Reverses journal Allocations-WSC:13_Dec-20 Allocations-Balance Sheet  of journal batch Allocations-WSC:13_Dec-20 Allocations-WSC A 940991 N from period 13_Dec-20."/>
    <m/>
    <m/>
    <m/>
    <n v="-127.56"/>
    <s v="USD"/>
    <n v="-127.5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6"/>
    <s v="Reverses journal Allocations-WSC:13_Dec-20 Allocations-Balance Sheet  of journal batch Allocations-WSC:13_Dec-20 Allocations-WSC A 940991 N from period 13_Dec-20."/>
    <m/>
    <m/>
    <m/>
    <n v="-784.39"/>
    <s v="USD"/>
    <n v="-784.3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7"/>
    <s v="Reverses journal Allocations-WSC:13_Dec-20 Allocations-Balance Sheet  of journal batch Allocations-WSC:13_Dec-20 Allocations-WSC A 940991 N from period 13_Dec-20."/>
    <m/>
    <m/>
    <m/>
    <n v="-1222.71"/>
    <s v="USD"/>
    <n v="-1222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8"/>
    <s v="Reverses journal Allocations-WSC:13_Dec-20 Allocations-Balance Sheet  of journal batch Allocations-WSC:13_Dec-20 Allocations-WSC A 940991 N from period 13_Dec-20."/>
    <m/>
    <m/>
    <m/>
    <n v="-7518.9"/>
    <s v="USD"/>
    <n v="-7518.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0"/>
    <s v="Reverses journal Allocations-WSC:13_Dec-20 Allocations-Balance Sheet  of journal batch Allocations-WSC:13_Dec-20 Allocations-WSC A 940991 N from period 13_Dec-20."/>
    <m/>
    <m/>
    <m/>
    <n v="736331.89"/>
    <s v="USD"/>
    <n v="736331.8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1"/>
    <s v="Reverses journal Allocations-WSC:13_Dec-20 Allocations-Balance Sheet  of journal batch Allocations-WSC:13_Dec-20 Allocations-WSC A 940991 N from period 13_Dec-20."/>
    <m/>
    <m/>
    <m/>
    <n v="-110.88"/>
    <s v="USD"/>
    <n v="-110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2"/>
    <s v="Reverses journal Allocations-WSC:13_Dec-20 Allocations-Balance Sheet  of journal batch Allocations-WSC:13_Dec-20 Allocations-WSC A 940991 N from period 13_Dec-20."/>
    <m/>
    <m/>
    <m/>
    <n v="-632.37"/>
    <s v="USD"/>
    <n v="-632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3"/>
    <s v="Reverses journal Allocations-WSC:13_Dec-20 Allocations-Balance Sheet  of journal batch Allocations-WSC:13_Dec-20 Allocations-WSC A 940991 N from period 13_Dec-20."/>
    <m/>
    <m/>
    <m/>
    <n v="-1134.42"/>
    <s v="USD"/>
    <n v="-1134.4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4"/>
    <s v="Reverses journal Allocations-WSC:13_Dec-20 Allocations-Balance Sheet  of journal batch Allocations-WSC:13_Dec-20 Allocations-WSC A 940991 N from period 13_Dec-20."/>
    <m/>
    <m/>
    <m/>
    <n v="-69559.740000000005"/>
    <s v="USD"/>
    <n v="-69559.7400000000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5"/>
    <s v="Reverses journal Allocations-WSC:13_Dec-20 Allocations-Balance Sheet  of journal batch Allocations-WSC:13_Dec-20 Allocations-WSC A 940991 N from period 13_Dec-20."/>
    <m/>
    <m/>
    <m/>
    <n v="-1062.83"/>
    <s v="USD"/>
    <n v="-1062.8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6"/>
    <s v="Reverses journal Allocations-WSC:13_Dec-20 Allocations-Balance Sheet  of journal batch Allocations-WSC:13_Dec-20 Allocations-WSC A 940991 N from period 13_Dec-20."/>
    <m/>
    <m/>
    <m/>
    <n v="-6061.59"/>
    <s v="USD"/>
    <n v="-6061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7"/>
    <s v="Reverses journal Allocations-WSC:13_Dec-20 Allocations-Balance Sheet  of journal batch Allocations-WSC:13_Dec-20 Allocations-WSC A 940991 N from period 13_Dec-20."/>
    <m/>
    <m/>
    <m/>
    <n v="-10874.09"/>
    <s v="USD"/>
    <n v="-10874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8"/>
    <s v="Reverses journal Allocations-WSC:13_Dec-20 Allocations-Balance Sheet  of journal batch Allocations-WSC:13_Dec-20 Allocations-WSC A 940991 N from period 13_Dec-20."/>
    <m/>
    <m/>
    <m/>
    <n v="-666772.15"/>
    <s v="USD"/>
    <n v="-666772.1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1"/>
    <s v="Reverses journal Allocations-WSC:13_Dec-20 Allocations-Balance Sheet  of journal batch Allocations-WSC:13_Dec-20 Allocations-WSC A 940991 N from period 13_Dec-20."/>
    <m/>
    <m/>
    <m/>
    <n v="-0.16"/>
    <s v="USD"/>
    <n v="-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2"/>
    <s v="Reverses journal Allocations-WSC:13_Dec-20 Allocations-Balance Sheet  of journal batch Allocations-WSC:13_Dec-20 Allocations-WSC A 940991 N from period 13_Dec-20."/>
    <m/>
    <m/>
    <m/>
    <n v="-1.49"/>
    <s v="USD"/>
    <n v="-1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4"/>
    <s v="Reverses journal Allocations-WSC:13_Dec-20 Allocations-Balance Sheet  of journal batch Allocations-WSC:13_Dec-20 Allocations-WSC A 940991 N from period 13_Dec-20."/>
    <m/>
    <m/>
    <m/>
    <n v="-10.75"/>
    <s v="USD"/>
    <n v="-10.7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5"/>
    <s v="Reverses journal Allocations-WSC:13_Dec-20 Allocations-Balance Sheet  of journal batch Allocations-WSC:13_Dec-20 Allocations-WSC A 940991 N from period 13_Dec-20."/>
    <m/>
    <m/>
    <m/>
    <n v="-103.01"/>
    <s v="USD"/>
    <n v="-103.0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1"/>
    <s v="Reverses journal Allocations-WSC:13_Dec-20 Allocations-Balance Sheet  of journal batch Allocations-WSC:13_Dec-20 Allocations-WSC A 940991 N from period 13_Dec-20."/>
    <m/>
    <m/>
    <m/>
    <n v="-2380.6"/>
    <s v="USD"/>
    <n v="-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2"/>
    <s v="Reverses journal Allocations-WSC:13_Dec-20 Allocations-Balance Sheet  of journal batch Allocations-WSC:13_Dec-20 Allocations-WSC A 940991 N from period 13_Dec-20."/>
    <m/>
    <m/>
    <m/>
    <n v="-22819.53"/>
    <s v="USD"/>
    <n v="-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5"/>
    <s v="Reverses journal Allocations-WSC:13_Dec-20 Allocations-Balance Sheet  of journal batch Allocations-WSC:13_Dec-20 Allocations-WSC A 940991 N from period 13_Dec-20."/>
    <m/>
    <m/>
    <m/>
    <n v="43249.85"/>
    <s v="USD"/>
    <n v="43249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6"/>
    <s v="Reverses journal Allocations-WSC:13_Dec-20 Allocations-Balance Sheet  of journal batch Allocations-WSC:13_Dec-20 Allocations-WSC A 940991 N from period 13_Dec-20."/>
    <m/>
    <m/>
    <m/>
    <n v="3.29"/>
    <s v="USD"/>
    <n v="3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7"/>
    <s v="Reverses journal Allocations-WSC:13_Dec-20 Allocations-Balance Sheet  of journal batch Allocations-WSC:13_Dec-20 Allocations-WSC A 940991 N from period 13_Dec-20."/>
    <m/>
    <m/>
    <m/>
    <n v="-0.2"/>
    <s v="USD"/>
    <n v="-0.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8"/>
    <s v="Reverses journal Allocations-WSC:13_Dec-20 Allocations-Balance Sheet  of journal batch Allocations-WSC:13_Dec-20 Allocations-WSC A 940991 N from period 13_Dec-20."/>
    <m/>
    <m/>
    <m/>
    <n v="-0.32"/>
    <s v="USD"/>
    <n v="-0.3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9"/>
    <s v="Reverses journal Allocations-WSC:13_Dec-20 Allocations-Balance Sheet  of journal batch Allocations-WSC:13_Dec-20 Allocations-WSC A 940991 N from period 13_Dec-20."/>
    <m/>
    <m/>
    <m/>
    <n v="-0.36"/>
    <s v="USD"/>
    <n v="-0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0"/>
    <s v="Reverses journal Allocations-WSC:13_Dec-20 Allocations-Balance Sheet  of journal batch Allocations-WSC:13_Dec-20 Allocations-WSC A 940991 N from period 13_Dec-20."/>
    <m/>
    <m/>
    <m/>
    <n v="-0.47"/>
    <s v="USD"/>
    <n v="-0.4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1"/>
    <s v="Reverses journal Allocations-WSC:13_Dec-20 Allocations-Balance Sheet  of journal batch Allocations-WSC:13_Dec-20 Allocations-WSC A 940991 N from period 13_Dec-20."/>
    <m/>
    <m/>
    <m/>
    <n v="-3.24"/>
    <s v="USD"/>
    <n v="-3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2"/>
    <s v="Reverses journal Allocations-WSC:13_Dec-20 Allocations-Balance Sheet  of journal batch Allocations-WSC:13_Dec-20 Allocations-WSC A 940991 N from period 13_Dec-20."/>
    <m/>
    <m/>
    <m/>
    <n v="-4.3899999999999997"/>
    <s v="USD"/>
    <n v="-4.3899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3"/>
    <s v="Reverses journal Allocations-WSC:13_Dec-20 Allocations-Balance Sheet  of journal batch Allocations-WSC:13_Dec-20 Allocations-WSC A 940991 N from period 13_Dec-20."/>
    <m/>
    <m/>
    <m/>
    <n v="-4.68"/>
    <s v="USD"/>
    <n v="-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4"/>
    <s v="Reverses journal Allocations-WSC:13_Dec-20 Allocations-Balance Sheet  of journal batch Allocations-WSC:13_Dec-20 Allocations-WSC A 940991 N from period 13_Dec-20."/>
    <m/>
    <m/>
    <m/>
    <n v="-22.23"/>
    <s v="USD"/>
    <n v="-22.2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5"/>
    <s v="Reverses journal Allocations-WSC:13_Dec-20 Allocations-Balance Sheet  of journal batch Allocations-WSC:13_Dec-20 Allocations-WSC A 940991 N from period 13_Dec-20."/>
    <m/>
    <m/>
    <m/>
    <n v="-4085.72"/>
    <s v="USD"/>
    <n v="-4085.7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6"/>
    <s v="Reverses journal Allocations-WSC:13_Dec-20 Allocations-Balance Sheet  of journal batch Allocations-WSC:13_Dec-20 Allocations-WSC A 940991 N from period 13_Dec-20."/>
    <m/>
    <m/>
    <m/>
    <n v="-19950.099999999999"/>
    <s v="USD"/>
    <n v="-19950.0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7"/>
    <s v="Reverses journal Allocations-WSC:13_Dec-20 Allocations-Balance Sheet  of journal batch Allocations-WSC:13_Dec-20 Allocations-WSC A 940991 N from period 13_Dec-20."/>
    <m/>
    <m/>
    <m/>
    <n v="31.58"/>
    <s v="USD"/>
    <n v="31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8"/>
    <s v="Reverses journal Allocations-WSC:13_Dec-20 Allocations-Balance Sheet  of journal batch Allocations-WSC:13_Dec-20 Allocations-WSC A 940991 N from period 13_Dec-20."/>
    <m/>
    <m/>
    <m/>
    <n v="-1.89"/>
    <s v="USD"/>
    <n v="-1.8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9"/>
    <s v="Reverses journal Allocations-WSC:13_Dec-20 Allocations-Balance Sheet  of journal batch Allocations-WSC:13_Dec-20 Allocations-WSC A 940991 N from period 13_Dec-20."/>
    <m/>
    <m/>
    <m/>
    <n v="-3.04"/>
    <s v="USD"/>
    <n v="-3.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0"/>
    <s v="Reverses journal Allocations-WSC:13_Dec-20 Allocations-Balance Sheet  of journal batch Allocations-WSC:13_Dec-20 Allocations-WSC A 940991 N from period 13_Dec-20."/>
    <m/>
    <m/>
    <m/>
    <n v="-3.48"/>
    <s v="USD"/>
    <n v="-3.4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1"/>
    <s v="Reverses journal Allocations-WSC:13_Dec-20 Allocations-Balance Sheet  of journal batch Allocations-WSC:13_Dec-20 Allocations-WSC A 940991 N from period 13_Dec-20."/>
    <m/>
    <m/>
    <m/>
    <n v="-4.4800000000000004"/>
    <s v="USD"/>
    <n v="-4.4800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2"/>
    <s v="Reverses journal Allocations-WSC:13_Dec-20 Allocations-Balance Sheet  of journal batch Allocations-WSC:13_Dec-20 Allocations-WSC A 940991 N from period 13_Dec-20."/>
    <m/>
    <m/>
    <m/>
    <n v="-31.08"/>
    <s v="USD"/>
    <n v="-31.0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3"/>
    <s v="Reverses journal Allocations-WSC:13_Dec-20 Allocations-Balance Sheet  of journal batch Allocations-WSC:13_Dec-20 Allocations-WSC A 940991 N from period 13_Dec-20."/>
    <m/>
    <m/>
    <m/>
    <n v="-42.09"/>
    <s v="USD"/>
    <n v="-42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4"/>
    <s v="Reverses journal Allocations-WSC:13_Dec-20 Allocations-Balance Sheet  of journal batch Allocations-WSC:13_Dec-20 Allocations-WSC A 940991 N from period 13_Dec-20."/>
    <m/>
    <m/>
    <m/>
    <n v="-44.86"/>
    <s v="USD"/>
    <n v="-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5"/>
    <s v="Reverses journal Allocations-WSC:13_Dec-20 Allocations-Balance Sheet  of journal batch Allocations-WSC:13_Dec-20 Allocations-WSC A 940991 N from period 13_Dec-20."/>
    <m/>
    <m/>
    <m/>
    <n v="-213.05"/>
    <s v="USD"/>
    <n v="-213.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6"/>
    <s v="Reverses journal Allocations-WSC:13_Dec-20 Allocations-Balance Sheet  of journal batch Allocations-WSC:13_Dec-20 Allocations-WSC A 940991 N from period 13_Dec-20."/>
    <m/>
    <m/>
    <m/>
    <n v="-39164.129999999997"/>
    <s v="USD"/>
    <n v="-39164.12999999999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7"/>
    <s v="Reverses journal Allocations-WSC:13_Dec-20 Allocations-Balance Sheet  of journal batch Allocations-WSC:13_Dec-20 Allocations-WSC A 940991 N from period 13_Dec-20."/>
    <m/>
    <m/>
    <m/>
    <n v="-191233.78"/>
    <s v="USD"/>
    <n v="-191233.78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0"/>
    <s v="Reverses journal Allocations-WSC:13_Dec-20 Allocations-Balance Sheet  of journal batch Allocations-WSC:13_Dec-20 Allocations-WSC A 940991 N from period 13_Dec-20."/>
    <m/>
    <m/>
    <m/>
    <n v="45488.88"/>
    <s v="USD"/>
    <n v="45488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1"/>
    <s v="Reverses journal Allocations-WSC:13_Dec-20 Allocations-Balance Sheet  of journal batch Allocations-WSC:13_Dec-20 Allocations-WSC A 940991 N from period 13_Dec-20."/>
    <m/>
    <m/>
    <m/>
    <n v="-106.77"/>
    <s v="USD"/>
    <n v="-106.7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2"/>
    <s v="Reverses journal Allocations-WSC:13_Dec-20 Allocations-Balance Sheet  of journal batch Allocations-WSC:13_Dec-20 Allocations-WSC A 940991 N from period 13_Dec-20."/>
    <m/>
    <m/>
    <m/>
    <n v="-434.68"/>
    <s v="USD"/>
    <n v="-43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3"/>
    <s v="Reverses journal Allocations-WSC:13_Dec-20 Allocations-Balance Sheet  of journal batch Allocations-WSC:13_Dec-20 Allocations-WSC A 940991 N from period 13_Dec-20."/>
    <m/>
    <m/>
    <m/>
    <n v="-1191.45"/>
    <s v="USD"/>
    <n v="-1191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4"/>
    <s v="Reverses journal Allocations-WSC:13_Dec-20 Allocations-Balance Sheet  of journal batch Allocations-WSC:13_Dec-20 Allocations-WSC A 940991 N from period 13_Dec-20."/>
    <m/>
    <m/>
    <m/>
    <n v="-4297.24"/>
    <s v="USD"/>
    <n v="-4297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5"/>
    <s v="Reverses journal Allocations-WSC:13_Dec-20 Allocations-Balance Sheet  of journal batch Allocations-WSC:13_Dec-20 Allocations-WSC A 940991 N from period 13_Dec-20."/>
    <m/>
    <m/>
    <m/>
    <n v="-68928.899999999994"/>
    <s v="USD"/>
    <n v="-68928.89999999999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6"/>
    <s v="Reverses journal Allocations-WSC:13_Dec-20 Allocations-Balance Sheet  of journal batch Allocations-WSC:13_Dec-20 Allocations-WSC A 940991 N from period 13_Dec-20."/>
    <m/>
    <m/>
    <m/>
    <n v="-1023.46"/>
    <s v="USD"/>
    <n v="-1023.4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7"/>
    <s v="Reverses journal Allocations-WSC:13_Dec-20 Allocations-Balance Sheet  of journal batch Allocations-WSC:13_Dec-20 Allocations-WSC A 940991 N from period 13_Dec-20."/>
    <m/>
    <m/>
    <m/>
    <n v="-4166.6000000000004"/>
    <s v="USD"/>
    <n v="-4166.6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8"/>
    <s v="Reverses journal Allocations-WSC:13_Dec-20 Allocations-Balance Sheet  of journal batch Allocations-WSC:13_Dec-20 Allocations-WSC A 940991 N from period 13_Dec-20."/>
    <m/>
    <m/>
    <m/>
    <n v="-11420.74"/>
    <s v="USD"/>
    <n v="-11420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9"/>
    <s v="Reverses journal Allocations-WSC:13_Dec-20 Allocations-Balance Sheet  of journal batch Allocations-WSC:13_Dec-20 Allocations-WSC A 940991 N from period 13_Dec-20."/>
    <m/>
    <m/>
    <m/>
    <n v="-41191.64"/>
    <s v="USD"/>
    <n v="-4119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20"/>
    <s v="Reverses journal Allocations-WSC:13_Dec-20 Allocations-Balance Sheet  of journal batch Allocations-WSC:13_Dec-20 Allocations-WSC A 940991 N from period 13_Dec-20."/>
    <m/>
    <m/>
    <m/>
    <n v="-660725.21"/>
    <s v="USD"/>
    <n v="-660725.21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4"/>
    <s v="Reverses journal Allocations-WSC:13_Dec-20 Allocations-Balance Sheet  of journal batch Allocations-WSC:13_Dec-20 Allocations-WSC A 940991 N from period 13_Dec-20."/>
    <m/>
    <m/>
    <m/>
    <n v="3237.48"/>
    <s v="USD"/>
    <n v="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5"/>
    <s v="Reverses journal Allocations-WSC:13_Dec-20 Allocations-Balance Sheet  of journal batch Allocations-WSC:13_Dec-20 Allocations-WSC A 940991 N from period 13_Dec-20."/>
    <m/>
    <m/>
    <m/>
    <n v="-305.83999999999997"/>
    <s v="USD"/>
    <n v="-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6"/>
    <s v="Reverses journal Allocations-WSC:13_Dec-20 Allocations-Balance Sheet  of journal batch Allocations-WSC:13_Dec-20 Allocations-WSC A 940991 N from period 13_Dec-20."/>
    <m/>
    <m/>
    <m/>
    <n v="-1231.5899999999999"/>
    <s v="USD"/>
    <n v="-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7"/>
    <s v="Reverses journal Allocations-WSC:13_Dec-20 Allocations-Balance Sheet  of journal batch Allocations-WSC:13_Dec-20 Allocations-WSC A 940991 N from period 13_Dec-20."/>
    <m/>
    <m/>
    <m/>
    <n v="-2931.64"/>
    <s v="USD"/>
    <n v="-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8"/>
    <s v="Reverses journal Allocations-WSC:13_Dec-20 Allocations-Balance Sheet  of journal batch Allocations-WSC:13_Dec-20 Allocations-WSC A 940991 N from period 13_Dec-20."/>
    <m/>
    <m/>
    <m/>
    <n v="-11805.49"/>
    <s v="USD"/>
    <n v="-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5"/>
    <s v="Reverses journal Allocations-WSC:13_Dec-20 Allocations-Balance Sheet  of journal batch Allocations-WSC:13_Dec-20 Allocations-WSC A 940991 N from period 13_Dec-20."/>
    <m/>
    <m/>
    <m/>
    <n v="-42.35"/>
    <s v="USD"/>
    <n v="-42.3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6"/>
    <s v="Reverses journal Allocations-WSC:13_Dec-20 Allocations-Balance Sheet  of journal batch Allocations-WSC:13_Dec-20 Allocations-WSC A 940991 N from period 13_Dec-20."/>
    <m/>
    <m/>
    <m/>
    <n v="-405.97"/>
    <s v="USD"/>
    <n v="-405.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4"/>
    <s v="Reverses journal Allocations-WSC:13_Dec-20 Allocations-Balance Sheet  of journal batch Allocations-WSC:13_Dec-20 Allocations-WSC A 940991 N from period 13_Dec-20."/>
    <m/>
    <m/>
    <m/>
    <n v="6124.13"/>
    <s v="USD"/>
    <n v="6124.1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5"/>
    <s v="Reverses journal Allocations-WSC:13_Dec-20 Allocations-Balance Sheet  of journal batch Allocations-WSC:13_Dec-20 Allocations-WSC A 940991 N from period 13_Dec-20."/>
    <m/>
    <m/>
    <m/>
    <n v="58703.519999999997"/>
    <s v="USD"/>
    <n v="58703.51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6"/>
    <s v="Reverses journal Allocations-WSC:13_Dec-20 Allocations-Balance Sheet  of journal batch Allocations-WSC:13_Dec-20 Allocations-WSC A 940991 N from period 13_Dec-20."/>
    <m/>
    <m/>
    <m/>
    <n v="0.09"/>
    <s v="USD"/>
    <n v="0.0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7"/>
    <s v="Reverses journal Allocations-WSC:13_Dec-20 Allocations-Balance Sheet  of journal batch Allocations-WSC:13_Dec-20 Allocations-WSC A 940991 N from period 13_Dec-20."/>
    <m/>
    <m/>
    <m/>
    <n v="0.18"/>
    <s v="USD"/>
    <n v="0.1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8"/>
    <s v="Reverses journal Allocations-WSC:13_Dec-20 Allocations-Balance Sheet  of journal batch Allocations-WSC:13_Dec-20 Allocations-WSC A 940991 N from period 13_Dec-20."/>
    <m/>
    <m/>
    <m/>
    <n v="0.34"/>
    <s v="USD"/>
    <n v="0.3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9"/>
    <s v="Reverses journal Allocations-WSC:13_Dec-20 Allocations-Balance Sheet  of journal batch Allocations-WSC:13_Dec-20 Allocations-WSC A 940991 N from period 13_Dec-20."/>
    <m/>
    <m/>
    <m/>
    <n v="2.68"/>
    <s v="USD"/>
    <n v="2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0"/>
    <s v="Reverses journal Allocations-WSC:13_Dec-20 Allocations-Balance Sheet  of journal batch Allocations-WSC:13_Dec-20 Allocations-WSC A 940991 N from period 13_Dec-20."/>
    <m/>
    <m/>
    <m/>
    <n v="3110.28"/>
    <s v="USD"/>
    <n v="3110.2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1"/>
    <s v="Reverses journal Allocations-WSC:13_Dec-20 Allocations-Balance Sheet  of journal batch Allocations-WSC:13_Dec-20 Allocations-WSC A 940991 N from period 13_Dec-20."/>
    <m/>
    <m/>
    <m/>
    <n v="0.85"/>
    <s v="USD"/>
    <n v="0.8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2"/>
    <s v="Reverses journal Allocations-WSC:13_Dec-20 Allocations-Balance Sheet  of journal batch Allocations-WSC:13_Dec-20 Allocations-WSC A 940991 N from period 13_Dec-20."/>
    <m/>
    <m/>
    <m/>
    <n v="1.71"/>
    <s v="USD"/>
    <n v="1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3"/>
    <s v="Reverses journal Allocations-WSC:13_Dec-20 Allocations-Balance Sheet  of journal batch Allocations-WSC:13_Dec-20 Allocations-WSC A 940991 N from period 13_Dec-20."/>
    <m/>
    <m/>
    <m/>
    <n v="3.25"/>
    <s v="USD"/>
    <n v="3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4"/>
    <s v="Reverses journal Allocations-WSC:13_Dec-20 Allocations-Balance Sheet  of journal batch Allocations-WSC:13_Dec-20 Allocations-WSC A 940991 N from period 13_Dec-20."/>
    <m/>
    <m/>
    <m/>
    <n v="25.68"/>
    <s v="USD"/>
    <n v="25.6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5"/>
    <s v="Reverses journal Allocations-WSC:13_Dec-20 Allocations-Balance Sheet  of journal batch Allocations-WSC:13_Dec-20 Allocations-WSC A 940991 N from period 13_Dec-20."/>
    <m/>
    <m/>
    <m/>
    <n v="29813.96"/>
    <s v="USD"/>
    <n v="29813.96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0999"/>
    <s v="Reverses journal Allocations-WSC:13_Dec-20 Allocations-Balance Sheet  of journal batch Allocations-WSC:13_Dec-20 Allocations-WSC A 940991 N from period 13_Dec-20."/>
    <m/>
    <m/>
    <m/>
    <n v="-1312.85"/>
    <s v="USD"/>
    <n v="-1312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0"/>
    <s v="Reverses journal Allocations-WSC:13_Dec-20 Allocations-Balance Sheet  of journal batch Allocations-WSC:13_Dec-20 Allocations-WSC A 940991 N from period 13_Dec-20."/>
    <m/>
    <m/>
    <m/>
    <n v="47.29"/>
    <s v="USD"/>
    <n v="47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1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2"/>
    <s v="Reverses journal Allocations-WSC:13_Dec-20 Allocations-Balance Sheet  of journal batch Allocations-WSC:13_Dec-20 Allocations-WSC A 940991 N from period 13_Dec-20."/>
    <m/>
    <m/>
    <m/>
    <n v="453.3"/>
    <s v="USD"/>
    <n v="453.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3"/>
    <s v="Reverses journal Allocations-WSC:13_Dec-20 Allocations-Balance Sheet  of journal batch Allocations-WSC:13_Dec-20 Allocations-WSC A 940991 N from period 13_Dec-20."/>
    <m/>
    <m/>
    <m/>
    <n v="1188.83"/>
    <s v="USD"/>
    <n v="1188.8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7"/>
    <s v="Reverses journal Allocations-WSC:13_Dec-20 Allocations-Balance Sheet  of journal batch Allocations-WSC:13_Dec-20 Allocations-WSC A 940991 N from period 13_Dec-20."/>
    <m/>
    <m/>
    <m/>
    <n v="144.57"/>
    <s v="USD"/>
    <n v="144.5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8"/>
    <s v="Reverses journal Allocations-WSC:13_Dec-20 Allocations-Balance Sheet  of journal batch Allocations-WSC:13_Dec-20 Allocations-WSC A 940991 N from period 13_Dec-20."/>
    <m/>
    <m/>
    <m/>
    <n v="844.86"/>
    <s v="USD"/>
    <n v="8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9"/>
    <s v="Reverses journal Allocations-WSC:13_Dec-20 Allocations-Balance Sheet  of journal batch Allocations-WSC:13_Dec-20 Allocations-WSC A 940991 N from period 13_Dec-20."/>
    <m/>
    <m/>
    <m/>
    <n v="1385.81"/>
    <s v="USD"/>
    <n v="1385.8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90"/>
    <s v="Reverses journal Allocations-WSC:13_Dec-20 Allocations-Balance Sheet  of journal batch Allocations-WSC:13_Dec-20 Allocations-WSC A 940991 N from period 13_Dec-20."/>
    <m/>
    <m/>
    <m/>
    <n v="8098.49"/>
    <s v="USD"/>
    <n v="8098.4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2"/>
    <s v="Reverses journal Allocations-WSC:13_Dec-20 Allocations-Balance Sheet  of journal batch Allocations-WSC:13_Dec-20 Allocations-WSC A 940991 N from period 13_Dec-20."/>
    <m/>
    <m/>
    <m/>
    <n v="-702156.48"/>
    <s v="USD"/>
    <n v="-702156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3"/>
    <s v="Reverses journal Allocations-WSC:13_Dec-20 Allocations-Balance Sheet  of journal batch Allocations-WSC:13_Dec-20 Allocations-WSC A 940991 N from period 13_Dec-20."/>
    <m/>
    <m/>
    <m/>
    <n v="100.22"/>
    <s v="USD"/>
    <n v="100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4"/>
    <s v="Reverses journal Allocations-WSC:13_Dec-20 Allocations-Balance Sheet  of journal batch Allocations-WSC:13_Dec-20 Allocations-WSC A 940991 N from period 13_Dec-20."/>
    <m/>
    <m/>
    <m/>
    <n v="390.16"/>
    <s v="USD"/>
    <n v="390.1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5"/>
    <s v="Reverses journal Allocations-WSC:13_Dec-20 Allocations-Balance Sheet  of journal batch Allocations-WSC:13_Dec-20 Allocations-WSC A 940991 N from period 13_Dec-20."/>
    <m/>
    <m/>
    <m/>
    <n v="831.08"/>
    <s v="USD"/>
    <n v="831.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6"/>
    <s v="Reverses journal Allocations-WSC:13_Dec-20 Allocations-Balance Sheet  of journal batch Allocations-WSC:13_Dec-20 Allocations-WSC A 940991 N from period 13_Dec-20."/>
    <m/>
    <m/>
    <m/>
    <n v="66331.259999999995"/>
    <s v="USD"/>
    <n v="66331.2599999999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7"/>
    <s v="Reverses journal Allocations-WSC:13_Dec-20 Allocations-Balance Sheet  of journal batch Allocations-WSC:13_Dec-20 Allocations-WSC A 940991 N from period 13_Dec-20."/>
    <m/>
    <m/>
    <m/>
    <n v="960.64"/>
    <s v="USD"/>
    <n v="960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8"/>
    <s v="Reverses journal Allocations-WSC:13_Dec-20 Allocations-Balance Sheet  of journal batch Allocations-WSC:13_Dec-20 Allocations-WSC A 940991 N from period 13_Dec-20."/>
    <m/>
    <m/>
    <m/>
    <n v="3739.88"/>
    <s v="USD"/>
    <n v="3739.8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9"/>
    <s v="Reverses journal Allocations-WSC:13_Dec-20 Allocations-Balance Sheet  of journal batch Allocations-WSC:13_Dec-20 Allocations-WSC A 940991 N from period 13_Dec-20."/>
    <m/>
    <m/>
    <m/>
    <n v="7966.41"/>
    <s v="USD"/>
    <n v="7966.4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30"/>
    <s v="Reverses journal Allocations-WSC:13_Dec-20 Allocations-Balance Sheet  of journal batch Allocations-WSC:13_Dec-20 Allocations-WSC A 940991 N from period 13_Dec-20."/>
    <m/>
    <m/>
    <m/>
    <n v="635825.22"/>
    <s v="USD"/>
    <n v="635825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3"/>
    <s v="Reverses journal Allocations-WSC:13_Dec-20 Allocations-Balance Sheet  of journal batch Allocations-WSC:13_Dec-20 Allocations-WSC A 940991 N from period 13_Dec-20."/>
    <m/>
    <m/>
    <m/>
    <n v="0.01"/>
    <s v="USD"/>
    <n v="0.0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4"/>
    <s v="Reverses journal Allocations-WSC:13_Dec-20 Allocations-Balance Sheet  of journal batch Allocations-WSC:13_Dec-20 Allocations-WSC A 940991 N from period 13_Dec-20."/>
    <m/>
    <m/>
    <m/>
    <n v="0.13"/>
    <s v="USD"/>
    <n v="0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6"/>
    <s v="Reverses journal Allocations-WSC:13_Dec-20 Allocations-Balance Sheet  of journal batch Allocations-WSC:13_Dec-20 Allocations-WSC A 940991 N from period 13_Dec-20."/>
    <m/>
    <m/>
    <m/>
    <n v="0.9"/>
    <s v="USD"/>
    <n v="0.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7"/>
    <s v="Reverses journal Allocations-WSC:13_Dec-20 Allocations-Balance Sheet  of journal batch Allocations-WSC:13_Dec-20 Allocations-WSC A 940991 N from period 13_Dec-20."/>
    <m/>
    <m/>
    <m/>
    <n v="8.58"/>
    <s v="USD"/>
    <n v="8.5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3"/>
    <s v="Reverses journal Allocations-WSC:13_Dec-20 Allocations-Balance Sheet  of journal batch Allocations-WSC:13_Dec-20 Allocations-WSC A 940991 N from period 13_Dec-20."/>
    <m/>
    <m/>
    <m/>
    <n v="2380.6"/>
    <s v="USD"/>
    <n v="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4"/>
    <s v="Reverses journal Allocations-WSC:13_Dec-20 Allocations-Balance Sheet  of journal batch Allocations-WSC:13_Dec-20 Allocations-WSC A 940991 N from period 13_Dec-20."/>
    <m/>
    <m/>
    <m/>
    <n v="22819.53"/>
    <s v="USD"/>
    <n v="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2"/>
    <s v="Reverses journal Allocations-WSC:13_Dec-20 Allocations-Balance Sheet  of journal batch Allocations-WSC:13_Dec-20 Allocations-WSC A 940991 N from period 13_Dec-20."/>
    <m/>
    <m/>
    <m/>
    <n v="-42728.24"/>
    <s v="USD"/>
    <n v="-42728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3"/>
    <s v="Reverses journal Allocations-WSC:13_Dec-20 Allocations-Balance Sheet  of journal batch Allocations-WSC:13_Dec-20 Allocations-WSC A 940991 N from period 13_Dec-20."/>
    <m/>
    <m/>
    <m/>
    <n v="0.02"/>
    <s v="USD"/>
    <n v="0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4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5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6"/>
    <s v="Reverses journal Allocations-WSC:13_Dec-20 Allocations-Balance Sheet  of journal batch Allocations-WSC:13_Dec-20 Allocations-WSC A 940991 N from period 13_Dec-20."/>
    <m/>
    <m/>
    <m/>
    <n v="0.04"/>
    <s v="USD"/>
    <n v="0.0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7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8"/>
    <s v="Reverses journal Allocations-WSC:13_Dec-20 Allocations-Balance Sheet  of journal batch Allocations-WSC:13_Dec-20 Allocations-WSC A 940991 N from period 13_Dec-20."/>
    <m/>
    <m/>
    <m/>
    <n v="0.39"/>
    <s v="USD"/>
    <n v="0.3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9"/>
    <s v="Reverses journal Allocations-WSC:13_Dec-20 Allocations-Balance Sheet  of journal batch Allocations-WSC:13_Dec-20 Allocations-WSC A 940991 N from period 13_Dec-20."/>
    <m/>
    <m/>
    <m/>
    <n v="2.06"/>
    <s v="USD"/>
    <n v="2.0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0"/>
    <s v="Reverses journal Allocations-WSC:13_Dec-20 Allocations-Balance Sheet  of journal batch Allocations-WSC:13_Dec-20 Allocations-WSC A 940991 N from period 13_Dec-20."/>
    <m/>
    <m/>
    <m/>
    <n v="3.19"/>
    <s v="USD"/>
    <n v="3.1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1"/>
    <s v="Reverses journal Allocations-WSC:13_Dec-20 Allocations-Balance Sheet  of journal batch Allocations-WSC:13_Dec-20 Allocations-WSC A 940991 N from period 13_Dec-20."/>
    <m/>
    <m/>
    <m/>
    <n v="4036.45"/>
    <s v="USD"/>
    <n v="4036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2"/>
    <s v="Reverses journal Allocations-WSC:13_Dec-20 Allocations-Balance Sheet  of journal batch Allocations-WSC:13_Dec-20 Allocations-WSC A 940991 N from period 13_Dec-20."/>
    <m/>
    <m/>
    <m/>
    <n v="14292.63"/>
    <s v="USD"/>
    <n v="14292.6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3"/>
    <s v="Reverses journal Allocations-WSC:13_Dec-20 Allocations-Balance Sheet  of journal batch Allocations-WSC:13_Dec-20 Allocations-WSC A 940991 N from period 13_Dec-20."/>
    <m/>
    <m/>
    <m/>
    <n v="0.16"/>
    <s v="USD"/>
    <n v="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4"/>
    <s v="Reverses journal Allocations-WSC:13_Dec-20 Allocations-Balance Sheet  of journal batch Allocations-WSC:13_Dec-20 Allocations-WSC A 940991 N from period 13_Dec-20."/>
    <m/>
    <m/>
    <m/>
    <n v="0.25"/>
    <s v="USD"/>
    <n v="0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5"/>
    <s v="Reverses journal Allocations-WSC:13_Dec-20 Allocations-Balance Sheet  of journal batch Allocations-WSC:13_Dec-20 Allocations-WSC A 940991 N from period 13_Dec-20."/>
    <m/>
    <m/>
    <m/>
    <n v="0.28999999999999998"/>
    <s v="USD"/>
    <n v="0.2899999999999999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6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7"/>
    <s v="Reverses journal Allocations-WSC:13_Dec-20 Allocations-Balance Sheet  of journal batch Allocations-WSC:13_Dec-20 Allocations-WSC A 940991 N from period 13_Dec-20."/>
    <m/>
    <m/>
    <m/>
    <n v="3.51"/>
    <s v="USD"/>
    <n v="3.5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8"/>
    <s v="Reverses journal Allocations-WSC:13_Dec-20 Allocations-Balance Sheet  of journal batch Allocations-WSC:13_Dec-20 Allocations-WSC A 940991 N from period 13_Dec-20."/>
    <m/>
    <m/>
    <m/>
    <n v="3.74"/>
    <s v="USD"/>
    <n v="3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9"/>
    <s v="Reverses journal Allocations-WSC:13_Dec-20 Allocations-Balance Sheet  of journal batch Allocations-WSC:13_Dec-20 Allocations-WSC A 940991 N from period 13_Dec-20."/>
    <m/>
    <m/>
    <m/>
    <n v="19.79"/>
    <s v="USD"/>
    <n v="19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0"/>
    <s v="Reverses journal Allocations-WSC:13_Dec-20 Allocations-Balance Sheet  of journal batch Allocations-WSC:13_Dec-20 Allocations-WSC A 940991 N from period 13_Dec-20."/>
    <m/>
    <m/>
    <m/>
    <n v="30.59"/>
    <s v="USD"/>
    <n v="30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1"/>
    <s v="Reverses journal Allocations-WSC:13_Dec-20 Allocations-Balance Sheet  of journal batch Allocations-WSC:13_Dec-20 Allocations-WSC A 940991 N from period 13_Dec-20."/>
    <m/>
    <m/>
    <m/>
    <n v="38691.79"/>
    <s v="USD"/>
    <n v="38691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2"/>
    <s v="Reverses journal Allocations-WSC:13_Dec-20 Allocations-Balance Sheet  of journal batch Allocations-WSC:13_Dec-20 Allocations-WSC A 940991 N from period 13_Dec-20."/>
    <m/>
    <m/>
    <m/>
    <n v="137003.53"/>
    <s v="USD"/>
    <n v="137003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19"/>
    <s v="Reverses journal Allocations-WSC:13_Dec-20 Allocations-Balance Sheet  of journal batch Allocations-WSC:13_Dec-20 Allocations-WSC A 940991 N from period 13_Dec-20."/>
    <m/>
    <m/>
    <m/>
    <n v="-11855.13"/>
    <s v="USD"/>
    <n v="-11855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0"/>
    <s v="Reverses journal Allocations-WSC:13_Dec-20 Allocations-Balance Sheet  of journal batch Allocations-WSC:13_Dec-20 Allocations-WSC A 940991 N from period 13_Dec-20."/>
    <m/>
    <m/>
    <m/>
    <n v="2.2200000000000002"/>
    <s v="USD"/>
    <n v="2.22000000000000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1"/>
    <s v="Reverses journal Allocations-WSC:13_Dec-20 Allocations-Balance Sheet  of journal batch Allocations-WSC:13_Dec-20 Allocations-WSC A 940991 N from period 13_Dec-20."/>
    <m/>
    <m/>
    <m/>
    <n v="90.81"/>
    <s v="USD"/>
    <n v="90.8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2"/>
    <s v="Reverses journal Allocations-WSC:13_Dec-20 Allocations-Balance Sheet  of journal batch Allocations-WSC:13_Dec-20 Allocations-WSC A 940991 N from period 13_Dec-20."/>
    <m/>
    <m/>
    <m/>
    <n v="582.69000000000005"/>
    <s v="USD"/>
    <n v="582.6900000000000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3"/>
    <s v="Reverses journal Allocations-WSC:13_Dec-20 Allocations-Balance Sheet  of journal batch Allocations-WSC:13_Dec-20 Allocations-WSC A 940991 N from period 13_Dec-20."/>
    <m/>
    <m/>
    <m/>
    <n v="1119.93"/>
    <s v="USD"/>
    <n v="1119.9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4"/>
    <s v="Reverses journal Allocations-WSC:13_Dec-20 Allocations-Balance Sheet  of journal batch Allocations-WSC:13_Dec-20 Allocations-WSC A 940991 N from period 13_Dec-20."/>
    <m/>
    <m/>
    <m/>
    <n v="58805.66"/>
    <s v="USD"/>
    <n v="58805.6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5"/>
    <s v="Reverses journal Allocations-WSC:13_Dec-20 Allocations-Balance Sheet  of journal batch Allocations-WSC:13_Dec-20 Allocations-WSC A 940991 N from period 13_Dec-20."/>
    <m/>
    <m/>
    <m/>
    <n v="21.32"/>
    <s v="USD"/>
    <n v="21.3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6"/>
    <s v="Reverses journal Allocations-WSC:13_Dec-20 Allocations-Balance Sheet  of journal batch Allocations-WSC:13_Dec-20 Allocations-WSC A 940991 N from period 13_Dec-20."/>
    <m/>
    <m/>
    <m/>
    <n v="870.45"/>
    <s v="USD"/>
    <n v="870.4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7"/>
    <s v="Reverses journal Allocations-WSC:13_Dec-20 Allocations-Balance Sheet  of journal batch Allocations-WSC:13_Dec-20 Allocations-WSC A 940991 N from period 13_Dec-20."/>
    <m/>
    <m/>
    <m/>
    <n v="5585.47"/>
    <s v="USD"/>
    <n v="5585.4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8"/>
    <s v="Reverses journal Allocations-WSC:13_Dec-20 Allocations-Balance Sheet  of journal batch Allocations-WSC:13_Dec-20 Allocations-WSC A 940991 N from period 13_Dec-20."/>
    <m/>
    <m/>
    <m/>
    <n v="10735.2"/>
    <s v="USD"/>
    <n v="10735.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9"/>
    <s v="Reverses journal Allocations-WSC:13_Dec-20 Allocations-Balance Sheet  of journal batch Allocations-WSC:13_Dec-20 Allocations-WSC A 940991 N from period 13_Dec-20."/>
    <m/>
    <m/>
    <m/>
    <n v="563687.80000000005"/>
    <s v="USD"/>
    <n v="563687.80000000005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3"/>
    <s v="Reverses journal Allocations-WSC:13_Dec-20 Allocations-Balance Sheet  of journal batch Allocations-WSC:13_Dec-20 Allocations-WSC A 940991 N from period 13_Dec-20."/>
    <m/>
    <m/>
    <m/>
    <n v="-3237.48"/>
    <s v="USD"/>
    <n v="-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4"/>
    <s v="Reverses journal Allocations-WSC:13_Dec-20 Allocations-Balance Sheet  of journal batch Allocations-WSC:13_Dec-20 Allocations-WSC A 940991 N from period 13_Dec-20."/>
    <m/>
    <m/>
    <m/>
    <n v="305.83999999999997"/>
    <s v="USD"/>
    <n v="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5"/>
    <s v="Reverses journal Allocations-WSC:13_Dec-20 Allocations-Balance Sheet  of journal batch Allocations-WSC:13_Dec-20 Allocations-WSC A 940991 N from period 13_Dec-20."/>
    <m/>
    <m/>
    <m/>
    <n v="1231.5899999999999"/>
    <s v="USD"/>
    <n v="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6"/>
    <s v="Reverses journal Allocations-WSC:13_Dec-20 Allocations-Balance Sheet  of journal batch Allocations-WSC:13_Dec-20 Allocations-WSC A 940991 N from period 13_Dec-20."/>
    <m/>
    <m/>
    <m/>
    <n v="2931.64"/>
    <s v="USD"/>
    <n v="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7"/>
    <s v="Reverses journal Allocations-WSC:13_Dec-20 Allocations-Balance Sheet  of journal batch Allocations-WSC:13_Dec-20 Allocations-WSC A 940991 N from period 13_Dec-20."/>
    <m/>
    <m/>
    <m/>
    <n v="11805.49"/>
    <s v="USD"/>
    <n v="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32.80000000000001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7"/>
    <s v="Setter nut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1.55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8"/>
    <s v="1&quot; Corp Stop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3"/>
    <s v="Reverses journal HW RETIREMENTS ACCRUAL Accrual-Reversing of journal batch HW RETIREMENTS ACCRUAL Spreadsheet A 300000007184945 2033545 N from period Jan-22."/>
    <m/>
    <m/>
    <m/>
    <n v="-64.89"/>
    <s v="USD"/>
    <n v="-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4"/>
    <s v="Reverses journal HW RETIREMENTS ACCRUAL Accrual-Reversing of journal batch HW RETIREMENTS ACCRUAL Spreadsheet A 300000007184945 2033545 N from period Jan-22."/>
    <m/>
    <m/>
    <m/>
    <n v="-2050.9299999999998"/>
    <s v="USD"/>
    <n v="-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0"/>
    <x v="3"/>
    <x v="31"/>
    <n v="0"/>
    <s v="Water Service Corporation of Kentucky"/>
    <s v="Clinton W"/>
    <s v="Water"/>
    <x v="31"/>
    <n v="-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2"/>
    <s v="FA to GL Integrity Reclass January"/>
    <m/>
    <m/>
    <m/>
    <n v="-204.35"/>
    <s v="USD"/>
    <n v="-204.35"/>
    <s v="USD"/>
    <n v="2915164"/>
    <d v="2022-02-09T00:00:00"/>
    <m/>
    <m/>
    <m/>
    <m/>
    <m/>
    <m/>
    <s v="Pat.Sampsell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2"/>
    <s v="HW RETIREMENTS ACCRUAL"/>
    <m/>
    <m/>
    <m/>
    <n v="-64.89"/>
    <s v="USD"/>
    <n v="-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3"/>
    <s v="HW RETIREMENTS ACCRUAL"/>
    <m/>
    <m/>
    <m/>
    <n v="64.89"/>
    <s v="USD"/>
    <n v="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4"/>
    <s v="HW RETIREMENTS ACCRUAL"/>
    <m/>
    <m/>
    <m/>
    <n v="2050.9299999999998"/>
    <s v="USD"/>
    <n v="2050.9299999999998"/>
    <s v="USD"/>
    <n v="2907174"/>
    <d v="2022-02-08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2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8"/>
    <s v="Reverses journal Allocations-WSC:Feb-21 Allocations-Balance Sheet of journal batch Allocations-WSC:Feb-21 Allocations-WSC A 1006018 N from period Feb-21."/>
    <m/>
    <m/>
    <m/>
    <n v="-208.24"/>
    <s v="USD"/>
    <n v="-208.24"/>
    <s v="USD"/>
    <n v="848349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2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"/>
    <s v="Reverses journal Allocations-WSC:Feb-21 Allocations-Balance Sheet of journal batch Allocations-WSC:Feb-21 Allocations-WSC A 1006018 N from period Feb-21."/>
    <m/>
    <m/>
    <m/>
    <n v="-1992.37"/>
    <s v="USD"/>
    <n v="-1992.37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14578.7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7"/>
    <s v="Reverses journal Allocations-WSC:Feb-21 Allocations-Balance Sheet of journal batch Allocations-WSC:Feb-21 Allocations-WSC A 1006018 N from period Feb-21."/>
    <m/>
    <m/>
    <m/>
    <n v="-14578.77"/>
    <s v="USD"/>
    <n v="-14578.77"/>
    <s v="USD"/>
    <n v="848349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84.2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8"/>
    <s v="Reverses journal Allocations-WSC:Feb-21 Allocations-Balance Sheet of journal batch Allocations-WSC:Feb-21 Allocations-WSC A 1006018 N from period Feb-21."/>
    <m/>
    <m/>
    <m/>
    <n v="-139484.29999999999"/>
    <s v="USD"/>
    <n v="-139484.29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1"/>
    <s v="Reverses journal Allocations-WSC:Feb-21 Allocations-Balance Sheet of journal batch Allocations-WSC:Feb-21 Allocations-WSC A 1006018 N from period Feb-21."/>
    <m/>
    <m/>
    <m/>
    <n v="124.02"/>
    <s v="USD"/>
    <n v="124.02"/>
    <s v="USD"/>
    <n v="848349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2"/>
    <s v="Reverses journal Allocations-WSC:Feb-21 Allocations-Balance Sheet of journal batch Allocations-WSC:Feb-21 Allocations-WSC A 1006018 N from period Feb-21."/>
    <m/>
    <m/>
    <m/>
    <n v="-11.74"/>
    <s v="USD"/>
    <n v="-11.74"/>
    <s v="USD"/>
    <n v="848349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3"/>
    <s v="Reverses journal Allocations-WSC:Feb-21 Allocations-Balance Sheet of journal batch Allocations-WSC:Feb-21 Allocations-WSC A 1006018 N from period Feb-21."/>
    <m/>
    <m/>
    <m/>
    <n v="-112.28"/>
    <s v="USD"/>
    <n v="-112.28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2"/>
    <s v="Reverses journal Allocations-WSC:Feb-21 Allocations-Balance Sheet of journal batch Allocations-WSC:Feb-21 Allocations-WSC A 1006018 N from period Feb-21."/>
    <m/>
    <m/>
    <m/>
    <n v="-1.46"/>
    <s v="USD"/>
    <n v="-1.4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3"/>
    <s v="Reverses journal Allocations-WSC:Feb-21 Allocations-Balance Sheet of journal batch Allocations-WSC:Feb-21 Allocations-WSC A 1006018 N from period Feb-21."/>
    <m/>
    <m/>
    <m/>
    <n v="-7.36"/>
    <s v="USD"/>
    <n v="-7.3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4"/>
    <s v="Reverses journal Allocations-WSC:Feb-21 Allocations-Balance Sheet of journal batch Allocations-WSC:Feb-21 Allocations-WSC A 1006018 N from period Feb-21."/>
    <m/>
    <m/>
    <m/>
    <n v="-8.64"/>
    <s v="USD"/>
    <n v="-8.64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5"/>
    <s v="Reverses journal Allocations-WSC:Feb-21 Allocations-Balance Sheet of journal batch Allocations-WSC:Feb-21 Allocations-WSC A 1006018 N from period Feb-21."/>
    <m/>
    <m/>
    <m/>
    <n v="-65.010000000000005"/>
    <s v="USD"/>
    <n v="-65.010000000000005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306.1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6"/>
    <s v="Reverses journal Allocations-WSC:Feb-21 Allocations-Balance Sheet of journal batch Allocations-WSC:Feb-21 Allocations-WSC A 1006018 N from period Feb-21."/>
    <m/>
    <m/>
    <m/>
    <n v="-5306.17"/>
    <s v="USD"/>
    <n v="-5306.1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7"/>
    <s v="Reverses journal Allocations-WSC:Feb-21 Allocations-Balance Sheet of journal batch Allocations-WSC:Feb-21 Allocations-WSC A 1006018 N from period Feb-21."/>
    <m/>
    <m/>
    <m/>
    <n v="-13.93"/>
    <s v="USD"/>
    <n v="-13.9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3000000000000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8"/>
    <s v="Reverses journal Allocations-WSC:Feb-21 Allocations-Balance Sheet of journal batch Allocations-WSC:Feb-21 Allocations-WSC A 1006018 N from period Feb-21."/>
    <m/>
    <m/>
    <m/>
    <n v="-70.430000000000007"/>
    <s v="USD"/>
    <n v="-70.43000000000000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9"/>
    <s v="Reverses journal Allocations-WSC:Feb-21 Allocations-Balance Sheet of journal batch Allocations-WSC:Feb-21 Allocations-WSC A 1006018 N from period Feb-21."/>
    <m/>
    <m/>
    <m/>
    <n v="-82.63"/>
    <s v="USD"/>
    <n v="-82.6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0"/>
    <s v="Reverses journal Allocations-WSC:Feb-21 Allocations-Balance Sheet of journal batch Allocations-WSC:Feb-21 Allocations-WSC A 1006018 N from period Feb-21."/>
    <m/>
    <m/>
    <m/>
    <n v="-621.98"/>
    <s v="USD"/>
    <n v="-621.98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67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1"/>
    <s v="Reverses journal Allocations-WSC:Feb-21 Allocations-Balance Sheet of journal batch Allocations-WSC:Feb-21 Allocations-WSC A 1006018 N from period Feb-21."/>
    <m/>
    <m/>
    <m/>
    <n v="-50767.5"/>
    <s v="USD"/>
    <n v="-50767.5"/>
    <s v="USD"/>
    <n v="848349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6"/>
    <s v="Reverses journal Allocations-WSC:Feb-21 Allocations-Balance Sheet of journal batch Allocations-WSC:Feb-21 Allocations-WSC A 1006018 N from period Feb-21."/>
    <m/>
    <m/>
    <m/>
    <n v="6945.84"/>
    <s v="USD"/>
    <n v="6945.84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7"/>
    <s v="Reverses journal Allocations-WSC:Feb-21 Allocations-Balance Sheet of journal batch Allocations-WSC:Feb-21 Allocations-WSC A 1006018 N from period Feb-21."/>
    <m/>
    <m/>
    <m/>
    <n v="-46"/>
    <s v="USD"/>
    <n v="-46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7.2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8"/>
    <s v="Reverses journal Allocations-WSC:Feb-21 Allocations-Balance Sheet of journal batch Allocations-WSC:Feb-21 Allocations-WSC A 1006018 N from period Feb-21."/>
    <m/>
    <m/>
    <m/>
    <n v="-657.27"/>
    <s v="USD"/>
    <n v="-657.27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1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9"/>
    <s v="Reverses journal Allocations-WSC:Feb-21 Allocations-Balance Sheet of journal batch Allocations-WSC:Feb-21 Allocations-WSC A 1006018 N from period Feb-21."/>
    <m/>
    <m/>
    <m/>
    <n v="-440.13"/>
    <s v="USD"/>
    <n v="-440.13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5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50"/>
    <s v="Reverses journal Allocations-WSC:Feb-21 Allocations-Balance Sheet of journal batch Allocations-WSC:Feb-21 Allocations-WSC A 1006018 N from period Feb-21."/>
    <m/>
    <m/>
    <m/>
    <n v="-6288.57"/>
    <s v="USD"/>
    <n v="-6288.57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3"/>
    <s v="Reverses journal Allocations-WSC:Feb-21 Allocations-Balance Sheet of journal batch Allocations-WSC:Feb-21 Allocations-WSC A 1006018 N from period Feb-21."/>
    <m/>
    <m/>
    <m/>
    <n v="-127.1"/>
    <s v="USD"/>
    <n v="-127.1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5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4"/>
    <s v="Reverses journal Allocations-WSC:Feb-21 Allocations-Balance Sheet of journal batch Allocations-WSC:Feb-21 Allocations-WSC A 1006018 N from period Feb-21."/>
    <m/>
    <m/>
    <m/>
    <n v="-785.05"/>
    <s v="USD"/>
    <n v="-785.05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6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5"/>
    <s v="Reverses journal Allocations-WSC:Feb-21 Allocations-Balance Sheet of journal batch Allocations-WSC:Feb-21 Allocations-WSC A 1006018 N from period Feb-21."/>
    <m/>
    <m/>
    <m/>
    <n v="-1216.03"/>
    <s v="USD"/>
    <n v="-1216.03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1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6"/>
    <s v="Reverses journal Allocations-WSC:Feb-21 Allocations-Balance Sheet of journal batch Allocations-WSC:Feb-21 Allocations-WSC A 1006018 N from period Feb-21."/>
    <m/>
    <m/>
    <m/>
    <n v="-7511.11"/>
    <s v="USD"/>
    <n v="-7511.11"/>
    <s v="USD"/>
    <n v="848349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7"/>
    <s v="Reverses journal Allocations-WSC:Feb-21 Allocations-Balance Sheet of journal batch Allocations-WSC:Feb-21 Allocations-WSC A 1006018 N from period Feb-21."/>
    <m/>
    <m/>
    <m/>
    <n v="736331.89"/>
    <s v="USD"/>
    <n v="736331.89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8"/>
    <s v="Reverses journal Allocations-WSC:Feb-21 Allocations-Balance Sheet of journal batch Allocations-WSC:Feb-21 Allocations-WSC A 1006018 N from period Feb-21."/>
    <m/>
    <m/>
    <m/>
    <n v="-110.97"/>
    <s v="USD"/>
    <n v="-110.97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080000000000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9"/>
    <s v="Reverses journal Allocations-WSC:Feb-21 Allocations-Balance Sheet of journal batch Allocations-WSC:Feb-21 Allocations-WSC A 1006018 N from period Feb-21."/>
    <m/>
    <m/>
    <m/>
    <n v="-630.08000000000004"/>
    <s v="USD"/>
    <n v="-630.08000000000004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2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0"/>
    <s v="Reverses journal Allocations-WSC:Feb-21 Allocations-Balance Sheet of journal batch Allocations-WSC:Feb-21 Allocations-WSC A 1006018 N from period Feb-21."/>
    <m/>
    <m/>
    <m/>
    <n v="-1132.43"/>
    <s v="USD"/>
    <n v="-1132.43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9678.03999999999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1"/>
    <s v="Reverses journal Allocations-WSC:Feb-21 Allocations-Balance Sheet of journal batch Allocations-WSC:Feb-21 Allocations-WSC A 1006018 N from period Feb-21."/>
    <m/>
    <m/>
    <m/>
    <n v="-69678.039999999994"/>
    <s v="USD"/>
    <n v="-69678.03999999999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2"/>
    <s v="Reverses journal Allocations-WSC:Feb-21 Allocations-Balance Sheet of journal batch Allocations-WSC:Feb-21 Allocations-WSC A 1006018 N from period Feb-21."/>
    <m/>
    <m/>
    <m/>
    <n v="-1061.73"/>
    <s v="USD"/>
    <n v="-1061.73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8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3"/>
    <s v="Reverses journal Allocations-WSC:Feb-21 Allocations-Balance Sheet of journal batch Allocations-WSC:Feb-21 Allocations-WSC A 1006018 N from period Feb-21."/>
    <m/>
    <m/>
    <m/>
    <n v="-6028.4"/>
    <s v="USD"/>
    <n v="-6028.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34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4"/>
    <s v="Reverses journal Allocations-WSC:Feb-21 Allocations-Balance Sheet of journal batch Allocations-WSC:Feb-21 Allocations-WSC A 1006018 N from period Feb-21."/>
    <m/>
    <m/>
    <m/>
    <n v="-10834.65"/>
    <s v="USD"/>
    <n v="-10834.65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653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5"/>
    <s v="Reverses journal Allocations-WSC:Feb-21 Allocations-Balance Sheet of journal batch Allocations-WSC:Feb-21 Allocations-WSC A 1006018 N from period Feb-21."/>
    <m/>
    <m/>
    <m/>
    <n v="-666653.85"/>
    <s v="USD"/>
    <n v="-666653.85"/>
    <s v="USD"/>
    <n v="848349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49"/>
    <s v="Reverses journal Allocations-WSC:Feb-21 Allocations-Balance Sheet of journal batch Allocations-WSC:Feb-21 Allocations-WSC A 1006018 N from period Feb-21."/>
    <m/>
    <m/>
    <m/>
    <n v="-0.16"/>
    <s v="USD"/>
    <n v="-0.16"/>
    <s v="USD"/>
    <n v="848349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50"/>
    <s v="Reverses journal Allocations-WSC:Feb-21 Allocations-Balance Sheet of journal batch Allocations-WSC:Feb-21 Allocations-WSC A 1006018 N from period Feb-21."/>
    <m/>
    <m/>
    <m/>
    <n v="-1.49"/>
    <s v="USD"/>
    <n v="-1.49"/>
    <s v="USD"/>
    <n v="848349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6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2"/>
    <s v="Reverses journal Allocations-WSC:Feb-21 Allocations-Balance Sheet of journal batch Allocations-WSC:Feb-21 Allocations-WSC A 1006018 N from period Feb-21."/>
    <m/>
    <m/>
    <m/>
    <n v="-26.98"/>
    <s v="USD"/>
    <n v="-26.98"/>
    <s v="USD"/>
    <n v="848349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1600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3"/>
    <s v="Reverses journal Allocations-WSC:Feb-21 Allocations-Balance Sheet of journal batch Allocations-WSC:Feb-21 Allocations-WSC A 1006018 N from period Feb-21."/>
    <m/>
    <m/>
    <m/>
    <n v="-258.16000000000003"/>
    <s v="USD"/>
    <n v="-258.16000000000003"/>
    <s v="USD"/>
    <n v="848349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999"/>
    <s v="Reverses journal Allocations-WSC:Feb-21 Allocations-Balance Sheet of journal batch Allocations-WSC:Feb-21 Allocations-WSC A 1006018 N from period Feb-21."/>
    <m/>
    <m/>
    <m/>
    <n v="-2382.6"/>
    <s v="USD"/>
    <n v="-2382.6"/>
    <s v="USD"/>
    <n v="848349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000"/>
    <s v="Reverses journal Allocations-WSC:Feb-21 Allocations-Balance Sheet of journal batch Allocations-WSC:Feb-21 Allocations-WSC A 1006018 N from period Feb-21."/>
    <m/>
    <m/>
    <m/>
    <n v="-22795.88"/>
    <s v="USD"/>
    <n v="-22795.88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2"/>
    <s v="Reverses journal Allocations-WSC:Feb-21 Allocations-Balance Sheet of journal batch Allocations-WSC:Feb-21 Allocations-WSC A 1006018 N from period Feb-21."/>
    <m/>
    <m/>
    <m/>
    <n v="2.11"/>
    <s v="USD"/>
    <n v="2.1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3"/>
    <s v="Reverses journal Allocations-WSC:Feb-21 Allocations-Balance Sheet of journal batch Allocations-WSC:Feb-21 Allocations-WSC A 1006018 N from period Feb-21."/>
    <m/>
    <m/>
    <m/>
    <n v="-0.2"/>
    <s v="USD"/>
    <n v="-0.2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4"/>
    <s v="Reverses journal Allocations-WSC:Feb-21 Allocations-Balance Sheet of journal batch Allocations-WSC:Feb-21 Allocations-WSC A 1006018 N from period Feb-21."/>
    <m/>
    <m/>
    <m/>
    <n v="-0.36"/>
    <s v="USD"/>
    <n v="-0.36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5"/>
    <s v="Reverses journal Allocations-WSC:Feb-21 Allocations-Balance Sheet of journal batch Allocations-WSC:Feb-21 Allocations-WSC A 1006018 N from period Feb-21."/>
    <m/>
    <m/>
    <m/>
    <n v="-1.64"/>
    <s v="USD"/>
    <n v="-1.64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6"/>
    <s v="Reverses journal Allocations-WSC:Feb-21 Allocations-Balance Sheet of journal batch Allocations-WSC:Feb-21 Allocations-WSC A 1006018 N from period Feb-21."/>
    <m/>
    <m/>
    <m/>
    <n v="-3.25"/>
    <s v="USD"/>
    <n v="-3.2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5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7"/>
    <s v="Reverses journal Allocations-WSC:Feb-21 Allocations-Balance Sheet of journal batch Allocations-WSC:Feb-21 Allocations-WSC A 1006018 N from period Feb-21."/>
    <m/>
    <m/>
    <m/>
    <n v="-5.43"/>
    <s v="USD"/>
    <n v="-5.43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8"/>
    <s v="Reverses journal Allocations-WSC:Feb-21 Allocations-Balance Sheet of journal batch Allocations-WSC:Feb-21 Allocations-WSC A 1006018 N from period Feb-21."/>
    <m/>
    <m/>
    <m/>
    <n v="-6.1"/>
    <s v="USD"/>
    <n v="-6.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9"/>
    <s v="Reverses journal Allocations-WSC:Feb-21 Allocations-Balance Sheet of journal batch Allocations-WSC:Feb-21 Allocations-WSC A 1006018 N from period Feb-21."/>
    <m/>
    <m/>
    <m/>
    <n v="-7.95"/>
    <s v="USD"/>
    <n v="-7.9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0"/>
    <s v="Reverses journal Allocations-WSC:Feb-21 Allocations-Balance Sheet of journal batch Allocations-WSC:Feb-21 Allocations-WSC A 1006018 N from period Feb-21."/>
    <m/>
    <m/>
    <m/>
    <n v="-27.85"/>
    <s v="USD"/>
    <n v="-27.8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362.18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1"/>
    <s v="Reverses journal Allocations-WSC:Feb-21 Allocations-Balance Sheet of journal batch Allocations-WSC:Feb-21 Allocations-WSC A 1006018 N from period Feb-21."/>
    <m/>
    <m/>
    <m/>
    <n v="-20362.189999999999"/>
    <s v="USD"/>
    <n v="-20362.18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2"/>
    <s v="Reverses journal Allocations-WSC:Feb-21 Allocations-Balance Sheet of journal batch Allocations-WSC:Feb-21 Allocations-WSC A 1006018 N from period Feb-21."/>
    <m/>
    <m/>
    <m/>
    <n v="20.21"/>
    <s v="USD"/>
    <n v="20.21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3"/>
    <s v="Reverses journal Allocations-WSC:Feb-21 Allocations-Balance Sheet of journal batch Allocations-WSC:Feb-21 Allocations-WSC A 1006018 N from period Feb-21."/>
    <m/>
    <m/>
    <m/>
    <n v="-1.89"/>
    <s v="USD"/>
    <n v="-1.8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4"/>
    <s v="Reverses journal Allocations-WSC:Feb-21 Allocations-Balance Sheet of journal batch Allocations-WSC:Feb-21 Allocations-WSC A 1006018 N from period Feb-21."/>
    <m/>
    <m/>
    <m/>
    <n v="-3.48"/>
    <s v="USD"/>
    <n v="-3.4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5"/>
    <s v="Reverses journal Allocations-WSC:Feb-21 Allocations-Balance Sheet of journal batch Allocations-WSC:Feb-21 Allocations-WSC A 1006018 N from period Feb-21."/>
    <m/>
    <m/>
    <m/>
    <n v="-15.69"/>
    <s v="USD"/>
    <n v="-15.6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6"/>
    <s v="Reverses journal Allocations-WSC:Feb-21 Allocations-Balance Sheet of journal batch Allocations-WSC:Feb-21 Allocations-WSC A 1006018 N from period Feb-21."/>
    <m/>
    <m/>
    <m/>
    <n v="-31.05"/>
    <s v="USD"/>
    <n v="-31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7"/>
    <s v="Reverses journal Allocations-WSC:Feb-21 Allocations-Balance Sheet of journal batch Allocations-WSC:Feb-21 Allocations-WSC A 1006018 N from period Feb-21."/>
    <m/>
    <m/>
    <m/>
    <n v="-52"/>
    <s v="USD"/>
    <n v="-52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8"/>
    <s v="Reverses journal Allocations-WSC:Feb-21 Allocations-Balance Sheet of journal batch Allocations-WSC:Feb-21 Allocations-WSC A 1006018 N from period Feb-21."/>
    <m/>
    <m/>
    <m/>
    <n v="-58.33"/>
    <s v="USD"/>
    <n v="-58.33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9"/>
    <s v="Reverses journal Allocations-WSC:Feb-21 Allocations-Balance Sheet of journal batch Allocations-WSC:Feb-21 Allocations-WSC A 1006018 N from period Feb-21."/>
    <m/>
    <m/>
    <m/>
    <n v="-76.05"/>
    <s v="USD"/>
    <n v="-76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459999999999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0"/>
    <s v="Reverses journal Allocations-WSC:Feb-21 Allocations-Balance Sheet of journal batch Allocations-WSC:Feb-21 Allocations-WSC A 1006018 N from period Feb-21."/>
    <m/>
    <m/>
    <m/>
    <n v="-266.45999999999998"/>
    <s v="USD"/>
    <n v="-266.4599999999999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4817.9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1"/>
    <s v="Reverses journal Allocations-WSC:Feb-21 Allocations-Balance Sheet of journal batch Allocations-WSC:Feb-21 Allocations-WSC A 1006018 N from period Feb-21."/>
    <m/>
    <m/>
    <m/>
    <n v="-194817.96"/>
    <s v="USD"/>
    <n v="-194817.96"/>
    <s v="USD"/>
    <n v="848349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4"/>
    <s v="Reverses journal Allocations-WSC:Feb-21 Allocations-Balance Sheet of journal batch Allocations-WSC:Feb-21 Allocations-WSC A 1006018 N from period Feb-21."/>
    <m/>
    <m/>
    <m/>
    <n v="45488.88"/>
    <s v="USD"/>
    <n v="45488.88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5"/>
    <s v="Reverses journal Allocations-WSC:Feb-21 Allocations-Balance Sheet of journal batch Allocations-WSC:Feb-21 Allocations-WSC A 1006018 N from period Feb-21."/>
    <m/>
    <m/>
    <m/>
    <n v="-106.86"/>
    <s v="USD"/>
    <n v="-106.86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9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6"/>
    <s v="Reverses journal Allocations-WSC:Feb-21 Allocations-Balance Sheet of journal batch Allocations-WSC:Feb-21 Allocations-WSC A 1006018 N from period Feb-21."/>
    <m/>
    <m/>
    <m/>
    <n v="-433.92"/>
    <s v="USD"/>
    <n v="-433.92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7"/>
    <s v="Reverses journal Allocations-WSC:Feb-21 Allocations-Balance Sheet of journal batch Allocations-WSC:Feb-21 Allocations-WSC A 1006018 N from period Feb-21."/>
    <m/>
    <m/>
    <m/>
    <n v="-1192.45"/>
    <s v="USD"/>
    <n v="-1192.4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4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8"/>
    <s v="Reverses journal Allocations-WSC:Feb-21 Allocations-Balance Sheet of journal batch Allocations-WSC:Feb-21 Allocations-WSC A 1006018 N from period Feb-21."/>
    <m/>
    <m/>
    <m/>
    <n v="-4304.55"/>
    <s v="USD"/>
    <n v="-4304.5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200.6000000000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9"/>
    <s v="Reverses journal Allocations-WSC:Feb-21 Allocations-Balance Sheet of journal batch Allocations-WSC:Feb-21 Allocations-WSC A 1006018 N from period Feb-21."/>
    <m/>
    <m/>
    <m/>
    <n v="-69200.600000000006"/>
    <s v="USD"/>
    <n v="-69200.600000000006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2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0"/>
    <s v="Reverses journal Allocations-WSC:Feb-21 Allocations-Balance Sheet of journal batch Allocations-WSC:Feb-21 Allocations-WSC A 1006018 N from period Feb-21."/>
    <m/>
    <m/>
    <m/>
    <n v="-1022.4"/>
    <s v="USD"/>
    <n v="-1022.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51.5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1"/>
    <s v="Reverses journal Allocations-WSC:Feb-21 Allocations-Balance Sheet of journal batch Allocations-WSC:Feb-21 Allocations-WSC A 1006018 N from period Feb-21."/>
    <m/>
    <m/>
    <m/>
    <n v="-4151.54"/>
    <s v="USD"/>
    <n v="-4151.5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8.9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2"/>
    <s v="Reverses journal Allocations-WSC:Feb-21 Allocations-Balance Sheet of journal batch Allocations-WSC:Feb-21 Allocations-WSC A 1006018 N from period Feb-21."/>
    <m/>
    <m/>
    <m/>
    <n v="-11408.91"/>
    <s v="USD"/>
    <n v="-11408.91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4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3"/>
    <s v="Reverses journal Allocations-WSC:Feb-21 Allocations-Balance Sheet of journal batch Allocations-WSC:Feb-21 Allocations-WSC A 1006018 N from period Feb-21."/>
    <m/>
    <m/>
    <m/>
    <n v="-41184.33"/>
    <s v="USD"/>
    <n v="-41184.33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085.949999999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4"/>
    <s v="Reverses journal Allocations-WSC:Feb-21 Allocations-Balance Sheet of journal batch Allocations-WSC:Feb-21 Allocations-WSC A 1006018 N from period Feb-21."/>
    <m/>
    <m/>
    <m/>
    <n v="-662085.94999999995"/>
    <s v="USD"/>
    <n v="-662085.94999999995"/>
    <s v="USD"/>
    <n v="848349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0"/>
    <s v="Reverses journal Allocations-WSC:Feb-21 Allocations-Balance Sheet of journal batch Allocations-WSC:Feb-21 Allocations-WSC A 1006018 N from period Feb-21."/>
    <m/>
    <m/>
    <m/>
    <n v="3237.48"/>
    <s v="USD"/>
    <n v="3237.48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1"/>
    <s v="Reverses journal Allocations-WSC:Feb-21 Allocations-Balance Sheet of journal batch Allocations-WSC:Feb-21 Allocations-WSC A 1006018 N from period Feb-21."/>
    <m/>
    <m/>
    <m/>
    <n v="-306.36"/>
    <s v="USD"/>
    <n v="-306.36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2"/>
    <s v="Reverses journal Allocations-WSC:Feb-21 Allocations-Balance Sheet of journal batch Allocations-WSC:Feb-21 Allocations-WSC A 1006018 N from period Feb-21."/>
    <m/>
    <m/>
    <m/>
    <n v="-1232.6199999999999"/>
    <s v="USD"/>
    <n v="-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3"/>
    <s v="Reverses journal Allocations-WSC:Feb-21 Allocations-Balance Sheet of journal batch Allocations-WSC:Feb-21 Allocations-WSC A 1006018 N from period Feb-21."/>
    <m/>
    <m/>
    <m/>
    <n v="-2931.12"/>
    <s v="USD"/>
    <n v="-2931.12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4"/>
    <s v="Reverses journal Allocations-WSC:Feb-21 Allocations-Balance Sheet of journal batch Allocations-WSC:Feb-21 Allocations-WSC A 1006018 N from period Feb-21."/>
    <m/>
    <m/>
    <m/>
    <n v="-11793.26"/>
    <s v="USD"/>
    <n v="-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21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5"/>
    <s v="Reverses journal Allocations-WSC:Feb-21 Allocations-Balance Sheet of journal batch Allocations-WSC:Feb-21 Allocations-WSC A 1006018 N from period Feb-21."/>
    <m/>
    <m/>
    <m/>
    <n v="21.25"/>
    <s v="USD"/>
    <n v="21.25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6"/>
    <s v="Reverses journal Allocations-WSC:Feb-21 Allocations-Balance Sheet of journal batch Allocations-WSC:Feb-21 Allocations-WSC A 1006018 N from period Feb-21."/>
    <m/>
    <m/>
    <m/>
    <n v="-19.73"/>
    <s v="USD"/>
    <n v="-19.7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44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7"/>
    <s v="Reverses journal Allocations-WSC:Feb-21 Allocations-Balance Sheet of journal batch Allocations-WSC:Feb-21 Allocations-WSC A 1006018 N from period Feb-21."/>
    <m/>
    <m/>
    <m/>
    <n v="-44.63"/>
    <s v="USD"/>
    <n v="-44.6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8"/>
    <s v="Reverses journal Allocations-WSC:Feb-21 Allocations-Balance Sheet of journal batch Allocations-WSC:Feb-21 Allocations-WSC A 1006018 N from period Feb-21."/>
    <m/>
    <m/>
    <m/>
    <n v="-15.44"/>
    <s v="USD"/>
    <n v="-15.44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3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9"/>
    <s v="Reverses journal Allocations-WSC:Feb-21 Allocations-Balance Sheet of journal batch Allocations-WSC:Feb-21 Allocations-WSC A 1006018 N from period Feb-21."/>
    <m/>
    <m/>
    <m/>
    <n v="203.31"/>
    <s v="USD"/>
    <n v="203.31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0"/>
    <s v="Reverses journal Allocations-WSC:Feb-21 Allocations-Balance Sheet of journal batch Allocations-WSC:Feb-21 Allocations-WSC A 1006018 N from period Feb-21."/>
    <m/>
    <m/>
    <m/>
    <n v="-188.75"/>
    <s v="USD"/>
    <n v="-188.75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26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1"/>
    <s v="Reverses journal Allocations-WSC:Feb-21 Allocations-Balance Sheet of journal batch Allocations-WSC:Feb-21 Allocations-WSC A 1006018 N from period Feb-21."/>
    <m/>
    <m/>
    <m/>
    <n v="-426.97"/>
    <s v="USD"/>
    <n v="-426.97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2"/>
    <s v="Reverses journal Allocations-WSC:Feb-21 Allocations-Balance Sheet of journal batch Allocations-WSC:Feb-21 Allocations-WSC A 1006018 N from period Feb-21."/>
    <m/>
    <m/>
    <m/>
    <n v="-147.69"/>
    <s v="USD"/>
    <n v="-147.69"/>
    <s v="USD"/>
    <n v="848349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62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4"/>
    <s v="Reverses journal Allocations-WSC:Feb-21 Allocations-Balance Sheet of journal batch Allocations-WSC:Feb-21 Allocations-WSC A 1006018 N from period Feb-21."/>
    <m/>
    <m/>
    <m/>
    <n v="6231.52"/>
    <s v="USD"/>
    <n v="6231.52"/>
    <s v="USD"/>
    <n v="848349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620.8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5"/>
    <s v="Reverses journal Allocations-WSC:Feb-21 Allocations-Balance Sheet of journal batch Allocations-WSC:Feb-21 Allocations-WSC A 1006018 N from period Feb-21."/>
    <m/>
    <m/>
    <m/>
    <n v="59620.87"/>
    <s v="USD"/>
    <n v="59620.87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4"/>
    <s v="Reverses journal Allocations-WSC:Feb-21 Allocations-Balance Sheet of journal batch Allocations-WSC:Feb-21 Allocations-WSC A 1006018 N from period Feb-21."/>
    <m/>
    <m/>
    <m/>
    <n v="0.09"/>
    <s v="USD"/>
    <n v="0.09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5"/>
    <s v="Reverses journal Allocations-WSC:Feb-21 Allocations-Balance Sheet of journal batch Allocations-WSC:Feb-21 Allocations-WSC A 1006018 N from period Feb-21."/>
    <m/>
    <m/>
    <m/>
    <n v="0.2"/>
    <s v="USD"/>
    <n v="0.2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6"/>
    <s v="Reverses journal Allocations-WSC:Feb-21 Allocations-Balance Sheet of journal batch Allocations-WSC:Feb-21 Allocations-WSC A 1006018 N from period Feb-21."/>
    <m/>
    <m/>
    <m/>
    <n v="0.36"/>
    <s v="USD"/>
    <n v="0.36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2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7"/>
    <s v="Reverses journal Allocations-WSC:Feb-21 Allocations-Balance Sheet of journal batch Allocations-WSC:Feb-21 Allocations-WSC A 1006018 N from period Feb-21."/>
    <m/>
    <m/>
    <m/>
    <n v="2.84"/>
    <s v="USD"/>
    <n v="2.84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145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8"/>
    <s v="Reverses journal Allocations-WSC:Feb-21 Allocations-Balance Sheet of journal batch Allocations-WSC:Feb-21 Allocations-WSC A 1006018 N from period Feb-21."/>
    <m/>
    <m/>
    <m/>
    <n v="3145.12"/>
    <s v="USD"/>
    <n v="3145.12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9"/>
    <s v="Reverses journal Allocations-WSC:Feb-21 Allocations-Balance Sheet of journal batch Allocations-WSC:Feb-21 Allocations-WSC A 1006018 N from period Feb-21."/>
    <m/>
    <m/>
    <m/>
    <n v="0.89"/>
    <s v="USD"/>
    <n v="0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0"/>
    <s v="Reverses journal Allocations-WSC:Feb-21 Allocations-Balance Sheet of journal batch Allocations-WSC:Feb-21 Allocations-WSC A 1006018 N from period Feb-21."/>
    <m/>
    <m/>
    <m/>
    <n v="1.89"/>
    <s v="USD"/>
    <n v="1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1"/>
    <s v="Reverses journal Allocations-WSC:Feb-21 Allocations-Balance Sheet of journal batch Allocations-WSC:Feb-21 Allocations-WSC A 1006018 N from period Feb-21."/>
    <m/>
    <m/>
    <m/>
    <n v="3.45"/>
    <s v="USD"/>
    <n v="3.45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2"/>
    <s v="Reverses journal Allocations-WSC:Feb-21 Allocations-Balance Sheet of journal batch Allocations-WSC:Feb-21 Allocations-WSC A 1006018 N from period Feb-21."/>
    <m/>
    <m/>
    <m/>
    <n v="27.21"/>
    <s v="USD"/>
    <n v="27.21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091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3"/>
    <s v="Reverses journal Allocations-WSC:Feb-21 Allocations-Balance Sheet of journal batch Allocations-WSC:Feb-21 Allocations-WSC A 1006018 N from period Feb-21."/>
    <m/>
    <m/>
    <m/>
    <n v="30091.31"/>
    <s v="USD"/>
    <n v="30091.31"/>
    <s v="USD"/>
    <n v="848349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97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8"/>
    <s v="Reverses journal Allocations-WSC:Feb-21 Allocations-Balance Sheet of journal batch Allocations-WSC:Feb-21 Allocations-WSC A 1006018 N from period Feb-21."/>
    <m/>
    <m/>
    <m/>
    <n v="-1397.55"/>
    <s v="USD"/>
    <n v="-1397.55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9"/>
    <s v="Reverses journal Allocations-WSC:Feb-21 Allocations-Balance Sheet of journal batch Allocations-WSC:Feb-21 Allocations-WSC A 1006018 N from period Feb-21."/>
    <m/>
    <m/>
    <m/>
    <n v="47.44"/>
    <s v="USD"/>
    <n v="47.44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32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0"/>
    <s v="Reverses journal Allocations-WSC:Feb-21 Allocations-Balance Sheet of journal batch Allocations-WSC:Feb-21 Allocations-WSC A 1006018 N from period Feb-21."/>
    <m/>
    <m/>
    <m/>
    <n v="132.25"/>
    <s v="USD"/>
    <n v="132.25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1"/>
    <s v="Reverses journal Allocations-WSC:Feb-21 Allocations-Balance Sheet of journal batch Allocations-WSC:Feb-21 Allocations-WSC A 1006018 N from period Feb-21."/>
    <m/>
    <m/>
    <m/>
    <n v="453.93"/>
    <s v="USD"/>
    <n v="453.93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65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2"/>
    <s v="Reverses journal Allocations-WSC:Feb-21 Allocations-Balance Sheet of journal batch Allocations-WSC:Feb-21 Allocations-WSC A 1006018 N from period Feb-21."/>
    <m/>
    <m/>
    <m/>
    <n v="1265.3"/>
    <s v="USD"/>
    <n v="1265.3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46.169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5"/>
    <s v="Reverses journal Allocations-WSC:Feb-21 Allocations-Balance Sheet of journal batch Allocations-WSC:Feb-21 Allocations-WSC A 1006018 N from period Feb-21."/>
    <m/>
    <m/>
    <m/>
    <n v="146.16999999999999"/>
    <s v="USD"/>
    <n v="146.16999999999999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58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6"/>
    <s v="Reverses journal Allocations-WSC:Feb-21 Allocations-Balance Sheet of journal batch Allocations-WSC:Feb-21 Allocations-WSC A 1006018 N from period Feb-21."/>
    <m/>
    <m/>
    <m/>
    <n v="858.65"/>
    <s v="USD"/>
    <n v="858.65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98.4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7"/>
    <s v="Reverses journal Allocations-WSC:Feb-21 Allocations-Balance Sheet of journal batch Allocations-WSC:Feb-21 Allocations-WSC A 1006018 N from period Feb-21."/>
    <m/>
    <m/>
    <m/>
    <n v="1398.47"/>
    <s v="USD"/>
    <n v="1398.47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15.29000000000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8"/>
    <s v="Reverses journal Allocations-WSC:Feb-21 Allocations-Balance Sheet of journal batch Allocations-WSC:Feb-21 Allocations-WSC A 1006018 N from period Feb-21."/>
    <m/>
    <m/>
    <m/>
    <n v="8215.2900000000009"/>
    <s v="USD"/>
    <n v="8215.2900000000009"/>
    <s v="USD"/>
    <n v="848349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4799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19"/>
    <s v="Reverses journal Allocations-WSC:Feb-21 Allocations-Balance Sheet of journal batch Allocations-WSC:Feb-21 Allocations-WSC A 1006018 N from period Feb-21."/>
    <m/>
    <m/>
    <m/>
    <n v="-704799.84"/>
    <s v="USD"/>
    <n v="-704799.84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2.0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0"/>
    <s v="Reverses journal Allocations-WSC:Feb-21 Allocations-Balance Sheet of journal batch Allocations-WSC:Feb-21 Allocations-WSC A 1006018 N from period Feb-21."/>
    <m/>
    <m/>
    <m/>
    <n v="102.08"/>
    <s v="USD"/>
    <n v="102.0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9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1"/>
    <s v="Reverses journal Allocations-WSC:Feb-21 Allocations-Balance Sheet of journal batch Allocations-WSC:Feb-21 Allocations-WSC A 1006018 N from period Feb-21."/>
    <m/>
    <m/>
    <m/>
    <n v="409.75"/>
    <s v="USD"/>
    <n v="409.75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855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2"/>
    <s v="Reverses journal Allocations-WSC:Feb-21 Allocations-Balance Sheet of journal batch Allocations-WSC:Feb-21 Allocations-WSC A 1006018 N from period Feb-21."/>
    <m/>
    <m/>
    <m/>
    <n v="855.98"/>
    <s v="USD"/>
    <n v="855.9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66694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3"/>
    <s v="Reverses journal Allocations-WSC:Feb-21 Allocations-Balance Sheet of journal batch Allocations-WSC:Feb-21 Allocations-WSC A 1006018 N from period Feb-21."/>
    <m/>
    <m/>
    <m/>
    <n v="66694.2"/>
    <s v="USD"/>
    <n v="66694.2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76.6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4"/>
    <s v="Reverses journal Allocations-WSC:Feb-21 Allocations-Balance Sheet of journal batch Allocations-WSC:Feb-21 Allocations-WSC A 1006018 N from period Feb-21."/>
    <m/>
    <m/>
    <m/>
    <n v="976.66"/>
    <s v="USD"/>
    <n v="976.66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20.3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5"/>
    <s v="Reverses journal Allocations-WSC:Feb-21 Allocations-Balance Sheet of journal batch Allocations-WSC:Feb-21 Allocations-WSC A 1006018 N from period Feb-21."/>
    <m/>
    <m/>
    <m/>
    <n v="3920.38"/>
    <s v="USD"/>
    <n v="3920.38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18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6"/>
    <s v="Reverses journal Allocations-WSC:Feb-21 Allocations-Balance Sheet of journal batch Allocations-WSC:Feb-21 Allocations-WSC A 1006018 N from period Feb-21."/>
    <m/>
    <m/>
    <m/>
    <n v="8189.69"/>
    <s v="USD"/>
    <n v="8189.69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105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7"/>
    <s v="Reverses journal Allocations-WSC:Feb-21 Allocations-Balance Sheet of journal batch Allocations-WSC:Feb-21 Allocations-WSC A 1006018 N from period Feb-21."/>
    <m/>
    <m/>
    <m/>
    <n v="638105.64"/>
    <s v="USD"/>
    <n v="638105.64"/>
    <s v="USD"/>
    <n v="848349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3"/>
    <s v="Reverses journal Allocations-WSC:Feb-21 Allocations-Balance Sheet of journal batch Allocations-WSC:Feb-21 Allocations-WSC A 1006018 N from period Feb-21."/>
    <m/>
    <m/>
    <m/>
    <n v="0.02"/>
    <s v="USD"/>
    <n v="0.02"/>
    <s v="USD"/>
    <n v="848349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4"/>
    <s v="Reverses journal Allocations-WSC:Feb-21 Allocations-Balance Sheet of journal batch Allocations-WSC:Feb-21 Allocations-WSC A 1006018 N from period Feb-21."/>
    <m/>
    <m/>
    <m/>
    <n v="0.18"/>
    <s v="USD"/>
    <n v="0.18"/>
    <s v="USD"/>
    <n v="848349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1.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6"/>
    <s v="Reverses journal Allocations-WSC:Feb-21 Allocations-Balance Sheet of journal batch Allocations-WSC:Feb-21 Allocations-WSC A 1006018 N from period Feb-21."/>
    <m/>
    <m/>
    <m/>
    <n v="1.8"/>
    <s v="USD"/>
    <n v="1.8"/>
    <s v="USD"/>
    <n v="848349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7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7"/>
    <s v="Reverses journal Allocations-WSC:Feb-21 Allocations-Balance Sheet of journal batch Allocations-WSC:Feb-21 Allocations-WSC A 1006018 N from period Feb-21."/>
    <m/>
    <m/>
    <m/>
    <n v="17.18"/>
    <s v="USD"/>
    <n v="17.18"/>
    <s v="USD"/>
    <n v="848349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3"/>
    <s v="Reverses journal Allocations-WSC:Feb-21 Allocations-Balance Sheet of journal batch Allocations-WSC:Feb-21 Allocations-WSC A 1006018 N from period Feb-21."/>
    <m/>
    <m/>
    <m/>
    <n v="2382.6"/>
    <s v="USD"/>
    <n v="2382.6"/>
    <s v="USD"/>
    <n v="848349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4"/>
    <s v="Reverses journal Allocations-WSC:Feb-21 Allocations-Balance Sheet of journal batch Allocations-WSC:Feb-21 Allocations-WSC A 1006018 N from period Feb-21."/>
    <m/>
    <m/>
    <m/>
    <n v="22795.88"/>
    <s v="USD"/>
    <n v="22795.88"/>
    <s v="USD"/>
    <n v="848349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65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1"/>
    <s v="Reverses journal Allocations-WSC:Feb-21 Allocations-Balance Sheet of journal batch Allocations-WSC:Feb-21 Allocations-WSC A 1006018 N from period Feb-21."/>
    <m/>
    <m/>
    <m/>
    <n v="-42765.5"/>
    <s v="USD"/>
    <n v="-42765.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2"/>
    <s v="Reverses journal Allocations-WSC:Feb-21 Allocations-Balance Sheet of journal batch Allocations-WSC:Feb-21 Allocations-WSC A 1006018 N from period Feb-21."/>
    <m/>
    <m/>
    <m/>
    <n v="0.03"/>
    <s v="USD"/>
    <n v="0.03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3"/>
    <s v="Reverses journal Allocations-WSC:Feb-21 Allocations-Balance Sheet of journal batch Allocations-WSC:Feb-21 Allocations-WSC A 1006018 N from period Feb-21."/>
    <m/>
    <m/>
    <m/>
    <n v="0.04"/>
    <s v="USD"/>
    <n v="0.0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4"/>
    <s v="Reverses journal Allocations-WSC:Feb-21 Allocations-Balance Sheet of journal batch Allocations-WSC:Feb-21 Allocations-WSC A 1006018 N from period Feb-21."/>
    <m/>
    <m/>
    <m/>
    <n v="0.05"/>
    <s v="USD"/>
    <n v="0.0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5"/>
    <s v="Reverses journal Allocations-WSC:Feb-21 Allocations-Balance Sheet of journal batch Allocations-WSC:Feb-21 Allocations-WSC A 1006018 N from period Feb-21."/>
    <m/>
    <m/>
    <m/>
    <n v="0.06"/>
    <s v="USD"/>
    <n v="0.06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6"/>
    <s v="Reverses journal Allocations-WSC:Feb-21 Allocations-Balance Sheet of journal batch Allocations-WSC:Feb-21 Allocations-WSC A 1006018 N from period Feb-21."/>
    <m/>
    <m/>
    <m/>
    <n v="0.61"/>
    <s v="USD"/>
    <n v="0.61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7"/>
    <s v="Reverses journal Allocations-WSC:Feb-21 Allocations-Balance Sheet of journal batch Allocations-WSC:Feb-21 Allocations-WSC A 1006018 N from period Feb-21."/>
    <m/>
    <m/>
    <m/>
    <n v="0.65"/>
    <s v="USD"/>
    <n v="0.6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8"/>
    <s v="Reverses journal Allocations-WSC:Feb-21 Allocations-Balance Sheet of journal batch Allocations-WSC:Feb-21 Allocations-WSC A 1006018 N from period Feb-21."/>
    <m/>
    <m/>
    <m/>
    <n v="3.19"/>
    <s v="USD"/>
    <n v="3.1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9"/>
    <s v="Reverses journal Allocations-WSC:Feb-21 Allocations-Balance Sheet of journal batch Allocations-WSC:Feb-21 Allocations-WSC A 1006018 N from period Feb-21."/>
    <m/>
    <m/>
    <m/>
    <n v="3.29"/>
    <s v="USD"/>
    <n v="3.2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46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0"/>
    <s v="Reverses journal Allocations-WSC:Feb-21 Allocations-Balance Sheet of journal batch Allocations-WSC:Feb-21 Allocations-WSC A 1006018 N from period Feb-21."/>
    <m/>
    <m/>
    <m/>
    <n v="4046.84"/>
    <s v="USD"/>
    <n v="4046.8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865.6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1"/>
    <s v="Reverses journal Allocations-WSC:Feb-21 Allocations-Balance Sheet of journal batch Allocations-WSC:Feb-21 Allocations-WSC A 1006018 N from period Feb-21."/>
    <m/>
    <m/>
    <m/>
    <n v="14865.68"/>
    <s v="USD"/>
    <n v="14865.6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2"/>
    <s v="Reverses journal Allocations-WSC:Feb-21 Allocations-Balance Sheet of journal batch Allocations-WSC:Feb-21 Allocations-WSC A 1006018 N from period Feb-21."/>
    <m/>
    <m/>
    <m/>
    <n v="0.26"/>
    <s v="USD"/>
    <n v="0.26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3"/>
    <s v="Reverses journal Allocations-WSC:Feb-21 Allocations-Balance Sheet of journal batch Allocations-WSC:Feb-21 Allocations-WSC A 1006018 N from period Feb-21."/>
    <m/>
    <m/>
    <m/>
    <n v="0.42"/>
    <s v="USD"/>
    <n v="0.4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4"/>
    <s v="Reverses journal Allocations-WSC:Feb-21 Allocations-Balance Sheet of journal batch Allocations-WSC:Feb-21 Allocations-WSC A 1006018 N from period Feb-21."/>
    <m/>
    <m/>
    <m/>
    <n v="0.48"/>
    <s v="USD"/>
    <n v="0.4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5"/>
    <s v="Reverses journal Allocations-WSC:Feb-21 Allocations-Balance Sheet of journal batch Allocations-WSC:Feb-21 Allocations-WSC A 1006018 N from period Feb-21."/>
    <m/>
    <m/>
    <m/>
    <n v="0.62"/>
    <s v="USD"/>
    <n v="0.6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6"/>
    <s v="Reverses journal Allocations-WSC:Feb-21 Allocations-Balance Sheet of journal batch Allocations-WSC:Feb-21 Allocations-WSC A 1006018 N from period Feb-21."/>
    <m/>
    <m/>
    <m/>
    <n v="5.84"/>
    <s v="USD"/>
    <n v="5.84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2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7"/>
    <s v="Reverses journal Allocations-WSC:Feb-21 Allocations-Balance Sheet of journal batch Allocations-WSC:Feb-21 Allocations-WSC A 1006018 N from period Feb-21."/>
    <m/>
    <m/>
    <m/>
    <n v="6.22"/>
    <s v="USD"/>
    <n v="6.2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8"/>
    <s v="Reverses journal Allocations-WSC:Feb-21 Allocations-Balance Sheet of journal batch Allocations-WSC:Feb-21 Allocations-WSC A 1006018 N from period Feb-21."/>
    <m/>
    <m/>
    <m/>
    <n v="30.55"/>
    <s v="USD"/>
    <n v="30.55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9"/>
    <s v="Reverses journal Allocations-WSC:Feb-21 Allocations-Balance Sheet of journal batch Allocations-WSC:Feb-21 Allocations-WSC A 1006018 N from period Feb-21."/>
    <m/>
    <m/>
    <m/>
    <n v="31.52"/>
    <s v="USD"/>
    <n v="31.5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18.66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0"/>
    <s v="Reverses journal Allocations-WSC:Feb-21 Allocations-Balance Sheet of journal batch Allocations-WSC:Feb-21 Allocations-WSC A 1006018 N from period Feb-21."/>
    <m/>
    <m/>
    <m/>
    <n v="38718.660000000003"/>
    <s v="USD"/>
    <n v="38718.660000000003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2229.35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1"/>
    <s v="Reverses journal Allocations-WSC:Feb-21 Allocations-Balance Sheet of journal batch Allocations-WSC:Feb-21 Allocations-WSC A 1006018 N from period Feb-21."/>
    <m/>
    <m/>
    <m/>
    <n v="142229.35999999999"/>
    <s v="USD"/>
    <n v="142229.35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802.8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8"/>
    <s v="Reverses journal Allocations-WSC:Feb-21 Allocations-Balance Sheet of journal batch Allocations-WSC:Feb-21 Allocations-WSC A 1006018 N from period Feb-21."/>
    <m/>
    <m/>
    <m/>
    <n v="-12802.81"/>
    <s v="USD"/>
    <n v="-12802.8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4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9"/>
    <s v="Reverses journal Allocations-WSC:Feb-21 Allocations-Balance Sheet of journal batch Allocations-WSC:Feb-21 Allocations-WSC A 1006018 N from period Feb-21."/>
    <m/>
    <m/>
    <m/>
    <n v="4.45"/>
    <s v="USD"/>
    <n v="4.45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9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0"/>
    <s v="Reverses journal Allocations-WSC:Feb-21 Allocations-Balance Sheet of journal batch Allocations-WSC:Feb-21 Allocations-WSC A 1006018 N from period Feb-21."/>
    <m/>
    <m/>
    <m/>
    <n v="99.69"/>
    <s v="USD"/>
    <n v="99.69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8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1"/>
    <s v="Reverses journal Allocations-WSC:Feb-21 Allocations-Balance Sheet of journal batch Allocations-WSC:Feb-21 Allocations-WSC A 1006018 N from period Feb-21."/>
    <m/>
    <m/>
    <m/>
    <n v="608.03"/>
    <s v="USD"/>
    <n v="608.03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11.5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2"/>
    <s v="Reverses journal Allocations-WSC:Feb-21 Allocations-Balance Sheet of journal batch Allocations-WSC:Feb-21 Allocations-WSC A 1006018 N from period Feb-21."/>
    <m/>
    <m/>
    <m/>
    <n v="1211.51"/>
    <s v="USD"/>
    <n v="1211.5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21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3"/>
    <s v="Reverses journal Allocations-WSC:Feb-21 Allocations-Balance Sheet of journal batch Allocations-WSC:Feb-21 Allocations-WSC A 1006018 N from period Feb-21."/>
    <m/>
    <m/>
    <m/>
    <n v="59211.46"/>
    <s v="USD"/>
    <n v="59211.4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4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4"/>
    <s v="Reverses journal Allocations-WSC:Feb-21 Allocations-Balance Sheet of journal batch Allocations-WSC:Feb-21 Allocations-WSC A 1006018 N from period Feb-21."/>
    <m/>
    <m/>
    <m/>
    <n v="42.6"/>
    <s v="USD"/>
    <n v="42.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3.7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5"/>
    <s v="Reverses journal Allocations-WSC:Feb-21 Allocations-Balance Sheet of journal batch Allocations-WSC:Feb-21 Allocations-WSC A 1006018 N from period Feb-21."/>
    <m/>
    <m/>
    <m/>
    <n v="953.76"/>
    <s v="USD"/>
    <n v="953.7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817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6"/>
    <s v="Reverses journal Allocations-WSC:Feb-21 Allocations-Balance Sheet of journal batch Allocations-WSC:Feb-21 Allocations-WSC A 1006018 N from period Feb-21."/>
    <m/>
    <m/>
    <m/>
    <n v="5817.37"/>
    <s v="USD"/>
    <n v="5817.37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591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7"/>
    <s v="Reverses journal Allocations-WSC:Feb-21 Allocations-Balance Sheet of journal batch Allocations-WSC:Feb-21 Allocations-WSC A 1006018 N from period Feb-21."/>
    <m/>
    <m/>
    <m/>
    <n v="11591.3"/>
    <s v="USD"/>
    <n v="11591.3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513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8"/>
    <s v="Reverses journal Allocations-WSC:Feb-21 Allocations-Balance Sheet of journal batch Allocations-WSC:Feb-21 Allocations-WSC A 1006018 N from period Feb-21."/>
    <m/>
    <m/>
    <m/>
    <n v="566513.49"/>
    <s v="USD"/>
    <n v="566513.49"/>
    <s v="USD"/>
    <n v="848349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4"/>
    <s v="Reverses journal Allocations-WSC:Feb-21 Allocations-Balance Sheet of journal batch Allocations-WSC:Feb-21 Allocations-WSC A 1006018 N from period Feb-21."/>
    <m/>
    <m/>
    <m/>
    <n v="-3237.48"/>
    <s v="USD"/>
    <n v="-3237.48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5"/>
    <s v="Reverses journal Allocations-WSC:Feb-21 Allocations-Balance Sheet of journal batch Allocations-WSC:Feb-21 Allocations-WSC A 1006018 N from period Feb-21."/>
    <m/>
    <m/>
    <m/>
    <n v="306.36"/>
    <s v="USD"/>
    <n v="306.36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6"/>
    <s v="Reverses journal Allocations-WSC:Feb-21 Allocations-Balance Sheet of journal batch Allocations-WSC:Feb-21 Allocations-WSC A 1006018 N from period Feb-21."/>
    <m/>
    <m/>
    <m/>
    <n v="1232.6199999999999"/>
    <s v="USD"/>
    <n v="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7"/>
    <s v="Reverses journal Allocations-WSC:Feb-21 Allocations-Balance Sheet of journal batch Allocations-WSC:Feb-21 Allocations-WSC A 1006018 N from period Feb-21."/>
    <m/>
    <m/>
    <m/>
    <n v="2931.12"/>
    <s v="USD"/>
    <n v="2931.12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8"/>
    <s v="Reverses journal Allocations-WSC:Feb-21 Allocations-Balance Sheet of journal batch Allocations-WSC:Feb-21 Allocations-WSC A 1006018 N from period Feb-21."/>
    <m/>
    <m/>
    <m/>
    <n v="11793.26"/>
    <s v="USD"/>
    <n v="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5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3"/>
    <s v="Reverses journal Allocations-WSC:Oct-21 Allocations-Balance Sheet of journal batch Allocations-WSC:Oct-21 Allocations-WSC A 1704607 N from period Oct-21."/>
    <m/>
    <m/>
    <m/>
    <n v="-7565.18"/>
    <s v="USD"/>
    <n v="-7565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18.82000000000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4"/>
    <s v="Reverses journal Allocations-WSC:Oct-21 Allocations-Balance Sheet of journal batch Allocations-WSC:Oct-21 Allocations-WSC A 1704607 N from period Oct-21."/>
    <m/>
    <m/>
    <m/>
    <n v="-71918.820000000007"/>
    <s v="USD"/>
    <n v="-71918.82000000000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2"/>
    <s v="Reverses journal Allocations-WSC:Oct-21 Allocations-Balance Sheet of journal batch Allocations-WSC:Oct-21 Allocations-WSC A 1704607 N from period Oct-21."/>
    <m/>
    <m/>
    <m/>
    <n v="-1.45"/>
    <s v="USD"/>
    <n v="-1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3"/>
    <s v="Reverses journal Allocations-WSC:Oct-21 Allocations-Balance Sheet of journal batch Allocations-WSC:Oct-21 Allocations-WSC A 1704607 N from period Oct-21."/>
    <m/>
    <m/>
    <m/>
    <n v="-7.34"/>
    <s v="USD"/>
    <n v="-7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4"/>
    <s v="Reverses journal Allocations-WSC:Oct-21 Allocations-Balance Sheet of journal batch Allocations-WSC:Oct-21 Allocations-WSC A 1704607 N from period Oct-21."/>
    <m/>
    <m/>
    <m/>
    <n v="-8.61"/>
    <s v="USD"/>
    <n v="-8.6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8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5"/>
    <s v="Reverses journal Allocations-WSC:Oct-21 Allocations-Balance Sheet of journal batch Allocations-WSC:Oct-21 Allocations-WSC A 1704607 N from period Oct-21."/>
    <m/>
    <m/>
    <m/>
    <n v="-64.83"/>
    <s v="USD"/>
    <n v="-64.8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1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6"/>
    <s v="Reverses journal Allocations-WSC:Oct-21 Allocations-Balance Sheet of journal batch Allocations-WSC:Oct-21 Allocations-WSC A 1704607 N from period Oct-21."/>
    <m/>
    <m/>
    <m/>
    <n v="-5291.75"/>
    <s v="USD"/>
    <n v="-5291.7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7"/>
    <s v="Reverses journal Allocations-WSC:Oct-21 Allocations-Balance Sheet of journal batch Allocations-WSC:Oct-21 Allocations-WSC A 1704607 N from period Oct-21."/>
    <m/>
    <m/>
    <m/>
    <n v="-13.81"/>
    <s v="USD"/>
    <n v="-13.8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7900000000000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8"/>
    <s v="Reverses journal Allocations-WSC:Oct-21 Allocations-Balance Sheet of journal batch Allocations-WSC:Oct-21 Allocations-WSC A 1704607 N from period Oct-21."/>
    <m/>
    <m/>
    <m/>
    <n v="-69.790000000000006"/>
    <s v="USD"/>
    <n v="-69.7900000000000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9"/>
    <s v="Reverses journal Allocations-WSC:Oct-21 Allocations-Balance Sheet of journal batch Allocations-WSC:Oct-21 Allocations-WSC A 1704607 N from period Oct-21."/>
    <m/>
    <m/>
    <m/>
    <n v="-81.88"/>
    <s v="USD"/>
    <n v="-81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33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0"/>
    <s v="Reverses journal Allocations-WSC:Oct-21 Allocations-Balance Sheet of journal batch Allocations-WSC:Oct-21 Allocations-WSC A 1704607 N from period Oct-21."/>
    <m/>
    <m/>
    <m/>
    <n v="-616.33000000000004"/>
    <s v="USD"/>
    <n v="-616.33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0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1"/>
    <s v="Reverses journal Allocations-WSC:Oct-21 Allocations-Balance Sheet of journal batch Allocations-WSC:Oct-21 Allocations-WSC A 1704607 N from period Oct-21."/>
    <m/>
    <m/>
    <m/>
    <n v="-50306.34"/>
    <s v="USD"/>
    <n v="-50306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8"/>
    <s v="Reverses journal Allocations-WSC:Oct-21 Allocations-Balance Sheet of journal batch Allocations-WSC:Oct-21 Allocations-WSC A 1704607 N from period Oct-21."/>
    <m/>
    <m/>
    <m/>
    <n v="-4.37"/>
    <s v="USD"/>
    <n v="-4.3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9"/>
    <s v="Reverses journal Allocations-WSC:Oct-21 Allocations-Balance Sheet of journal batch Allocations-WSC:Oct-21 Allocations-WSC A 1704607 N from period Oct-21."/>
    <m/>
    <m/>
    <m/>
    <n v="-41.56"/>
    <s v="USD"/>
    <n v="-41.5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29"/>
    <s v="Reverses journal Allocations-WSC:Oct-21 Allocations-Balance Sheet of journal batch Allocations-WSC:Oct-21 Allocations-WSC A 1704607 N from period Oct-21."/>
    <m/>
    <m/>
    <m/>
    <n v="6945.84"/>
    <s v="USD"/>
    <n v="6945.8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0"/>
    <s v="Reverses journal Allocations-WSC:Oct-21 Allocations-Balance Sheet of journal batch Allocations-WSC:Oct-21 Allocations-WSC A 1704607 N from period Oct-21."/>
    <m/>
    <m/>
    <m/>
    <n v="-45.88"/>
    <s v="USD"/>
    <n v="-45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1"/>
    <s v="Reverses journal Allocations-WSC:Oct-21 Allocations-Balance Sheet of journal batch Allocations-WSC:Oct-21 Allocations-WSC A 1704607 N from period Oct-21."/>
    <m/>
    <m/>
    <m/>
    <n v="-661.1"/>
    <s v="USD"/>
    <n v="-6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2"/>
    <s v="Reverses journal Allocations-WSC:Oct-21 Allocations-Balance Sheet of journal batch Allocations-WSC:Oct-21 Allocations-WSC A 1704607 N from period Oct-21."/>
    <m/>
    <m/>
    <m/>
    <n v="-436.13"/>
    <s v="USD"/>
    <n v="-43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4.7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3"/>
    <s v="Reverses journal Allocations-WSC:Oct-21 Allocations-Balance Sheet of journal batch Allocations-WSC:Oct-21 Allocations-WSC A 1704607 N from period Oct-21."/>
    <m/>
    <m/>
    <m/>
    <n v="-6284.74"/>
    <s v="USD"/>
    <n v="-6284.7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3"/>
    <s v="Reverses journal Allocations-WSC:Oct-21 Allocations-Balance Sheet of journal batch Allocations-WSC:Oct-21 Allocations-WSC A 1704607 N from period Oct-21."/>
    <m/>
    <m/>
    <m/>
    <n v="-126.49"/>
    <s v="USD"/>
    <n v="-126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2.9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4"/>
    <s v="Reverses journal Allocations-WSC:Oct-21 Allocations-Balance Sheet of journal batch Allocations-WSC:Oct-21 Allocations-WSC A 1704607 N from period Oct-21."/>
    <m/>
    <m/>
    <m/>
    <n v="-782.92"/>
    <s v="USD"/>
    <n v="-782.9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2.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5"/>
    <s v="Reverses journal Allocations-WSC:Oct-21 Allocations-Balance Sheet of journal batch Allocations-WSC:Oct-21 Allocations-WSC A 1704607 N from period Oct-21."/>
    <m/>
    <m/>
    <m/>
    <n v="-1202.5"/>
    <s v="USD"/>
    <n v="-1202.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2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6"/>
    <s v="Reverses journal Allocations-WSC:Oct-21 Allocations-Balance Sheet of journal batch Allocations-WSC:Oct-21 Allocations-WSC A 1704607 N from period Oct-21."/>
    <m/>
    <m/>
    <m/>
    <n v="-7442.88"/>
    <s v="USD"/>
    <n v="-7442.88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7"/>
    <s v="Reverses journal Allocations-WSC:Oct-21 Allocations-Balance Sheet of journal batch Allocations-WSC:Oct-21 Allocations-WSC A 1704607 N from period Oct-21."/>
    <m/>
    <m/>
    <m/>
    <n v="436650.69"/>
    <s v="USD"/>
    <n v="436650.6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6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8"/>
    <s v="Reverses journal Allocations-WSC:Oct-21 Allocations-Balance Sheet of journal batch Allocations-WSC:Oct-21 Allocations-WSC A 1704607 N from period Oct-21."/>
    <m/>
    <m/>
    <m/>
    <n v="-110.67"/>
    <s v="USD"/>
    <n v="-110.6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0599999999999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9"/>
    <s v="Reverses journal Allocations-WSC:Oct-21 Allocations-Balance Sheet of journal batch Allocations-WSC:Oct-21 Allocations-WSC A 1704607 N from period Oct-21."/>
    <m/>
    <m/>
    <m/>
    <n v="-627.05999999999995"/>
    <s v="USD"/>
    <n v="-627.0599999999999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0.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0"/>
    <s v="Reverses journal Allocations-WSC:Oct-21 Allocations-Balance Sheet of journal batch Allocations-WSC:Oct-21 Allocations-WSC A 1704607 N from period Oct-21."/>
    <m/>
    <m/>
    <m/>
    <n v="-1130.98"/>
    <s v="USD"/>
    <n v="-1130.9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559.83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1"/>
    <s v="Reverses journal Allocations-WSC:Oct-21 Allocations-Balance Sheet of journal batch Allocations-WSC:Oct-21 Allocations-WSC A 1704607 N from period Oct-21."/>
    <m/>
    <m/>
    <m/>
    <n v="-41559.839999999997"/>
    <s v="USD"/>
    <n v="-41559.83999999999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08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2"/>
    <s v="Reverses journal Allocations-WSC:Oct-21 Allocations-Balance Sheet of journal batch Allocations-WSC:Oct-21 Allocations-WSC A 1704607 N from period Oct-21."/>
    <m/>
    <m/>
    <m/>
    <n v="-1052.0899999999999"/>
    <s v="USD"/>
    <n v="-1052.08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3"/>
    <s v="Reverses journal Allocations-WSC:Oct-21 Allocations-Balance Sheet of journal batch Allocations-WSC:Oct-21 Allocations-WSC A 1704607 N from period Oct-21."/>
    <m/>
    <m/>
    <m/>
    <n v="-5961.1"/>
    <s v="USD"/>
    <n v="-59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51.7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4"/>
    <s v="Reverses journal Allocations-WSC:Oct-21 Allocations-Balance Sheet of journal batch Allocations-WSC:Oct-21 Allocations-WSC A 1704607 N from period Oct-21."/>
    <m/>
    <m/>
    <m/>
    <n v="-10751.72"/>
    <s v="USD"/>
    <n v="-10751.7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5090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5"/>
    <s v="Reverses journal Allocations-WSC:Oct-21 Allocations-Balance Sheet of journal batch Allocations-WSC:Oct-21 Allocations-WSC A 1704607 N from period Oct-21."/>
    <m/>
    <m/>
    <m/>
    <n v="-395090.85"/>
    <s v="USD"/>
    <n v="-395090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79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3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80"/>
    <s v="Reverses journal Allocations-WSC:Oct-21 Allocations-Balance Sheet of journal batch Allocations-WSC:Oct-21 Allocations-WSC A 1704607 N from period Oct-21."/>
    <m/>
    <m/>
    <m/>
    <n v="-147.83000000000001"/>
    <s v="USD"/>
    <n v="-147.83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16.1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0"/>
    <s v="Reverses journal Allocations-WSC:Oct-21 Allocations-Balance Sheet of journal batch Allocations-WSC:Oct-21 Allocations-WSC A 1704607 N from period Oct-21."/>
    <m/>
    <m/>
    <m/>
    <n v="-216.15"/>
    <s v="USD"/>
    <n v="-216.1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4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1"/>
    <s v="Reverses journal Allocations-WSC:Oct-21 Allocations-Balance Sheet of journal batch Allocations-WSC:Oct-21 Allocations-WSC A 1704607 N from period Oct-21."/>
    <m/>
    <m/>
    <m/>
    <n v="-2054.85"/>
    <s v="USD"/>
    <n v="-2054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8"/>
    <s v="Reverses journal Allocations-WSC:Oct-21 Allocations-Balance Sheet of journal batch Allocations-WSC:Oct-21 Allocations-WSC A 1704607 N from period Oct-21."/>
    <m/>
    <m/>
    <m/>
    <n v="-2376.13"/>
    <s v="USD"/>
    <n v="-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9"/>
    <s v="Reverses journal Allocations-WSC:Oct-21 Allocations-Balance Sheet of journal batch Allocations-WSC:Oct-21 Allocations-WSC A 1704607 N from period Oct-21."/>
    <m/>
    <m/>
    <m/>
    <n v="-22588.81"/>
    <s v="USD"/>
    <n v="-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8"/>
    <s v="Reverses journal Allocations-WSC:Oct-21 Allocations-Balance Sheet of journal batch Allocations-WSC:Oct-21 Allocations-WSC A 1704607 N from period Oct-21."/>
    <m/>
    <m/>
    <m/>
    <n v="43784.6"/>
    <s v="USD"/>
    <n v="43784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9"/>
    <s v="Reverses journal Allocations-WSC:Oct-21 Allocations-Balance Sheet of journal batch Allocations-WSC:Oct-21 Allocations-WSC A 1704607 N from period Oct-21."/>
    <m/>
    <m/>
    <m/>
    <n v="-0.2"/>
    <s v="USD"/>
    <n v="-0.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0"/>
    <s v="Reverses journal Allocations-WSC:Oct-21 Allocations-Balance Sheet of journal batch Allocations-WSC:Oct-21 Allocations-WSC A 1704607 N from period Oct-21."/>
    <m/>
    <m/>
    <m/>
    <n v="-0.36"/>
    <s v="USD"/>
    <n v="-0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1"/>
    <s v="Reverses journal Allocations-WSC:Oct-21 Allocations-Balance Sheet of journal batch Allocations-WSC:Oct-21 Allocations-WSC A 1704607 N from period Oct-21."/>
    <m/>
    <m/>
    <m/>
    <n v="-1.28"/>
    <s v="USD"/>
    <n v="-1.2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2"/>
    <s v="Reverses journal Allocations-WSC:Oct-21 Allocations-Balance Sheet of journal batch Allocations-WSC:Oct-21 Allocations-WSC A 1704607 N from period Oct-21."/>
    <m/>
    <m/>
    <m/>
    <n v="-1.64"/>
    <s v="USD"/>
    <n v="-1.6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3"/>
    <s v="Reverses journal Allocations-WSC:Oct-21 Allocations-Balance Sheet of journal batch Allocations-WSC:Oct-21 Allocations-WSC A 1704607 N from period Oct-21."/>
    <m/>
    <m/>
    <m/>
    <n v="-3.18"/>
    <s v="USD"/>
    <n v="-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4"/>
    <s v="Reverses journal Allocations-WSC:Oct-21 Allocations-Balance Sheet of journal batch Allocations-WSC:Oct-21 Allocations-WSC A 1704607 N from period Oct-21."/>
    <m/>
    <m/>
    <m/>
    <n v="-6.08"/>
    <s v="USD"/>
    <n v="-6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5"/>
    <s v="Reverses journal Allocations-WSC:Oct-21 Allocations-Balance Sheet of journal batch Allocations-WSC:Oct-21 Allocations-WSC A 1704607 N from period Oct-21."/>
    <m/>
    <m/>
    <m/>
    <n v="-7.93"/>
    <s v="USD"/>
    <n v="-7.9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6"/>
    <s v="Reverses journal Allocations-WSC:Oct-21 Allocations-Balance Sheet of journal batch Allocations-WSC:Oct-21 Allocations-WSC A 1704607 N from period Oct-21."/>
    <m/>
    <m/>
    <m/>
    <n v="-12.96"/>
    <s v="USD"/>
    <n v="-12.9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7"/>
    <s v="Reverses journal Allocations-WSC:Oct-21 Allocations-Balance Sheet of journal batch Allocations-WSC:Oct-21 Allocations-WSC A 1704607 N from period Oct-21."/>
    <m/>
    <m/>
    <m/>
    <n v="-37.75"/>
    <s v="USD"/>
    <n v="-37.7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67.359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8"/>
    <s v="Reverses journal Allocations-WSC:Oct-21 Allocations-Balance Sheet of journal batch Allocations-WSC:Oct-21 Allocations-WSC A 1704607 N from period Oct-21."/>
    <m/>
    <m/>
    <m/>
    <n v="-4167.3599999999997"/>
    <s v="USD"/>
    <n v="-4167.35999999999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867.5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9"/>
    <s v="Reverses journal Allocations-WSC:Oct-21 Allocations-Balance Sheet of journal batch Allocations-WSC:Oct-21 Allocations-WSC A 1704607 N from period Oct-21."/>
    <m/>
    <m/>
    <m/>
    <n v="-21867.599999999999"/>
    <s v="USD"/>
    <n v="-21867.5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0"/>
    <s v="Reverses journal Allocations-WSC:Oct-21 Allocations-Balance Sheet of journal batch Allocations-WSC:Oct-21 Allocations-WSC A 1704607 N from period Oct-21."/>
    <m/>
    <m/>
    <m/>
    <n v="-1.87"/>
    <s v="USD"/>
    <n v="-1.8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1"/>
    <s v="Reverses journal Allocations-WSC:Oct-21 Allocations-Balance Sheet of journal batch Allocations-WSC:Oct-21 Allocations-WSC A 1704607 N from period Oct-21."/>
    <m/>
    <m/>
    <m/>
    <n v="-3.45"/>
    <s v="USD"/>
    <n v="-3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2"/>
    <s v="Reverses journal Allocations-WSC:Oct-21 Allocations-Balance Sheet of journal batch Allocations-WSC:Oct-21 Allocations-WSC A 1704607 N from period Oct-21."/>
    <m/>
    <m/>
    <m/>
    <n v="-12.16"/>
    <s v="USD"/>
    <n v="-12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3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4"/>
    <s v="Reverses journal Allocations-WSC:Oct-21 Allocations-Balance Sheet of journal batch Allocations-WSC:Oct-21 Allocations-WSC A 1704607 N from period Oct-21."/>
    <m/>
    <m/>
    <m/>
    <n v="-30.28"/>
    <s v="USD"/>
    <n v="-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5"/>
    <s v="Reverses journal Allocations-WSC:Oct-21 Allocations-Balance Sheet of journal batch Allocations-WSC:Oct-21 Allocations-WSC A 1704607 N from period Oct-21."/>
    <m/>
    <m/>
    <m/>
    <n v="-57.8"/>
    <s v="USD"/>
    <n v="-57.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6"/>
    <s v="Reverses journal Allocations-WSC:Oct-21 Allocations-Balance Sheet of journal batch Allocations-WSC:Oct-21 Allocations-WSC A 1704607 N from period Oct-21."/>
    <m/>
    <m/>
    <m/>
    <n v="-75.36"/>
    <s v="USD"/>
    <n v="-75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3.1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7"/>
    <s v="Reverses journal Allocations-WSC:Oct-21 Allocations-Balance Sheet of journal batch Allocations-WSC:Oct-21 Allocations-WSC A 1704607 N from period Oct-21."/>
    <m/>
    <m/>
    <m/>
    <n v="-123.19"/>
    <s v="USD"/>
    <n v="-123.1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8"/>
    <s v="Reverses journal Allocations-WSC:Oct-21 Allocations-Balance Sheet of journal batch Allocations-WSC:Oct-21 Allocations-WSC A 1704607 N from period Oct-21."/>
    <m/>
    <m/>
    <m/>
    <n v="-358.88"/>
    <s v="USD"/>
    <n v="-358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17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9"/>
    <s v="Reverses journal Allocations-WSC:Oct-21 Allocations-Balance Sheet of journal batch Allocations-WSC:Oct-21 Allocations-WSC A 1704607 N from period Oct-21."/>
    <m/>
    <m/>
    <m/>
    <n v="-39617.24"/>
    <s v="USD"/>
    <n v="-39617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885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80"/>
    <s v="Reverses journal Allocations-WSC:Oct-21 Allocations-Balance Sheet of journal batch Allocations-WSC:Oct-21 Allocations-WSC A 1704607 N from period Oct-21."/>
    <m/>
    <m/>
    <m/>
    <n v="-207885.49"/>
    <s v="USD"/>
    <n v="-207885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6"/>
    <s v="Reverses journal Allocations-WSC:Oct-21 Allocations-Balance Sheet of journal batch Allocations-WSC:Oct-21 Allocations-WSC A 1704607 N from period Oct-21."/>
    <m/>
    <m/>
    <m/>
    <n v="-338.6"/>
    <s v="USD"/>
    <n v="-338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38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7"/>
    <s v="Reverses journal Allocations-WSC:Oct-21 Allocations-Balance Sheet of journal batch Allocations-WSC:Oct-21 Allocations-WSC A 1704607 N from period Oct-21."/>
    <m/>
    <m/>
    <m/>
    <n v="-1838.56"/>
    <s v="USD"/>
    <n v="-1838.5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8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8"/>
    <s v="Reverses journal Allocations-WSC:Oct-21 Allocations-Balance Sheet of journal batch Allocations-WSC:Oct-21 Allocations-WSC A 1704607 N from period Oct-21."/>
    <m/>
    <m/>
    <m/>
    <n v="-3218.96"/>
    <s v="USD"/>
    <n v="-3218.9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78.4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9"/>
    <s v="Reverses journal Allocations-WSC:Oct-21 Allocations-Balance Sheet of journal batch Allocations-WSC:Oct-21 Allocations-WSC A 1704607 N from period Oct-21."/>
    <m/>
    <m/>
    <m/>
    <n v="-17478.400000000001"/>
    <s v="USD"/>
    <n v="-17478.40000000000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4"/>
    <s v="Reverses journal Allocations-WSC:Oct-21 Allocations-Balance Sheet of journal batch Allocations-WSC:Oct-21 Allocations-WSC A 1704607 N from period Oct-21."/>
    <m/>
    <m/>
    <m/>
    <n v="45488.88"/>
    <s v="USD"/>
    <n v="45488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5"/>
    <s v="Reverses journal Allocations-WSC:Oct-21 Allocations-Balance Sheet of journal batch Allocations-WSC:Oct-21 Allocations-WSC A 1704607 N from period Oct-21."/>
    <m/>
    <m/>
    <m/>
    <n v="-106.57"/>
    <s v="USD"/>
    <n v="-106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6"/>
    <s v="Reverses journal Allocations-WSC:Oct-21 Allocations-Balance Sheet of journal batch Allocations-WSC:Oct-21 Allocations-WSC A 1704607 N from period Oct-21."/>
    <m/>
    <m/>
    <m/>
    <n v="-433.36"/>
    <s v="USD"/>
    <n v="-433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9.2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7"/>
    <s v="Reverses journal Allocations-WSC:Oct-21 Allocations-Balance Sheet of journal batch Allocations-WSC:Oct-21 Allocations-WSC A 1704607 N from period Oct-21."/>
    <m/>
    <m/>
    <m/>
    <n v="-1189.21"/>
    <s v="USD"/>
    <n v="-1189.2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9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8"/>
    <s v="Reverses journal Allocations-WSC:Oct-21 Allocations-Balance Sheet of journal batch Allocations-WSC:Oct-21 Allocations-WSC A 1704607 N from period Oct-21."/>
    <m/>
    <m/>
    <m/>
    <n v="-4329.57"/>
    <s v="USD"/>
    <n v="-4329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7.4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9"/>
    <s v="Reverses journal Allocations-WSC:Oct-21 Allocations-Balance Sheet of journal batch Allocations-WSC:Oct-21 Allocations-WSC A 1704607 N from period Oct-21."/>
    <m/>
    <m/>
    <m/>
    <n v="-69447.42"/>
    <s v="USD"/>
    <n v="-69447.4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0"/>
    <s v="Reverses journal Allocations-WSC:Oct-21 Allocations-Balance Sheet of journal batch Allocations-WSC:Oct-21 Allocations-WSC A 1704607 N from period Oct-21."/>
    <m/>
    <m/>
    <m/>
    <n v="-1013.11"/>
    <s v="USD"/>
    <n v="-1013.1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.7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1"/>
    <s v="Reverses journal Allocations-WSC:Oct-21 Allocations-Balance Sheet of journal batch Allocations-WSC:Oct-21 Allocations-WSC A 1704607 N from period Oct-21."/>
    <m/>
    <m/>
    <m/>
    <n v="-4119.76"/>
    <s v="USD"/>
    <n v="-4119.7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5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2"/>
    <s v="Reverses journal Allocations-WSC:Oct-21 Allocations-Balance Sheet of journal batch Allocations-WSC:Oct-21 Allocations-WSC A 1704607 N from period Oct-21."/>
    <m/>
    <m/>
    <m/>
    <n v="-11305.27"/>
    <s v="USD"/>
    <n v="-11305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59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3"/>
    <s v="Reverses journal Allocations-WSC:Oct-21 Allocations-Balance Sheet of journal batch Allocations-WSC:Oct-21 Allocations-WSC A 1704607 N from period Oct-21."/>
    <m/>
    <m/>
    <m/>
    <n v="-41159.31"/>
    <s v="USD"/>
    <n v="-41159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205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4"/>
    <s v="Reverses journal Allocations-WSC:Oct-21 Allocations-Balance Sheet of journal batch Allocations-WSC:Oct-21 Allocations-WSC A 1704607 N from period Oct-21."/>
    <m/>
    <m/>
    <m/>
    <n v="-660205.65"/>
    <s v="USD"/>
    <n v="-660205.6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7"/>
    <s v="Reverses journal Allocations-WSC:Oct-21 Allocations-Balance Sheet of journal batch Allocations-WSC:Oct-21 Allocations-WSC A 1704607 N from period Oct-21."/>
    <m/>
    <m/>
    <m/>
    <n v="3237.48"/>
    <s v="USD"/>
    <n v="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8"/>
    <s v="Reverses journal Allocations-WSC:Oct-21 Allocations-Balance Sheet of journal batch Allocations-WSC:Oct-21 Allocations-WSC A 1704607 N from period Oct-21."/>
    <m/>
    <m/>
    <m/>
    <n v="-308.14"/>
    <s v="USD"/>
    <n v="-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9"/>
    <s v="Reverses journal Allocations-WSC:Oct-21 Allocations-Balance Sheet of journal batch Allocations-WSC:Oct-21 Allocations-WSC A 1704607 N from period Oct-21."/>
    <m/>
    <m/>
    <m/>
    <n v="-1229.27"/>
    <s v="USD"/>
    <n v="-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0"/>
    <s v="Reverses journal Allocations-WSC:Oct-21 Allocations-Balance Sheet of journal batch Allocations-WSC:Oct-21 Allocations-WSC A 1704607 N from period Oct-21."/>
    <m/>
    <m/>
    <m/>
    <n v="-2929.34"/>
    <s v="USD"/>
    <n v="-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1"/>
    <s v="Reverses journal Allocations-WSC:Oct-21 Allocations-Balance Sheet of journal batch Allocations-WSC:Oct-21 Allocations-WSC A 1704607 N from period Oct-21."/>
    <m/>
    <m/>
    <m/>
    <n v="-11686.13"/>
    <s v="USD"/>
    <n v="-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064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8"/>
    <s v="Reverses journal Allocations-WSC:Oct-21 Allocations-Balance Sheet of journal batch Allocations-WSC:Oct-21 Allocations-WSC A 1704607 N from period Oct-21."/>
    <m/>
    <m/>
    <m/>
    <n v="1064.48"/>
    <s v="USD"/>
    <n v="1064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119.53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9"/>
    <s v="Reverses journal Allocations-WSC:Oct-21 Allocations-Balance Sheet of journal batch Allocations-WSC:Oct-21 Allocations-WSC A 1704607 N from period Oct-21."/>
    <m/>
    <m/>
    <m/>
    <n v="10119.530000000001"/>
    <s v="USD"/>
    <n v="10119.53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6"/>
    <s v="Reverses journal Allocations-WSC:Oct-21 Allocations-Balance Sheet of journal batch Allocations-WSC:Oct-21 Allocations-WSC A 1704607 N from period Oct-21."/>
    <m/>
    <m/>
    <m/>
    <n v="0.11"/>
    <s v="USD"/>
    <n v="0.1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7"/>
    <s v="Reverses journal Allocations-WSC:Oct-21 Allocations-Balance Sheet of journal batch Allocations-WSC:Oct-21 Allocations-WSC A 1704607 N from period Oct-21."/>
    <m/>
    <m/>
    <m/>
    <n v="0.27"/>
    <s v="USD"/>
    <n v="0.2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8"/>
    <s v="Reverses journal Allocations-WSC:Oct-21 Allocations-Balance Sheet of journal batch Allocations-WSC:Oct-21 Allocations-WSC A 1704607 N from period Oct-21."/>
    <m/>
    <m/>
    <m/>
    <n v="0.45"/>
    <s v="USD"/>
    <n v="0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9"/>
    <s v="Reverses journal Allocations-WSC:Oct-21 Allocations-Balance Sheet of journal batch Allocations-WSC:Oct-21 Allocations-WSC A 1704607 N from period Oct-21."/>
    <m/>
    <m/>
    <m/>
    <n v="3.48"/>
    <s v="USD"/>
    <n v="3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65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0"/>
    <s v="Reverses journal Allocations-WSC:Oct-21 Allocations-Balance Sheet of journal batch Allocations-WSC:Oct-21 Allocations-WSC A 1704607 N from period Oct-21."/>
    <m/>
    <m/>
    <m/>
    <n v="3265.09"/>
    <s v="USD"/>
    <n v="3265.0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1"/>
    <s v="Reverses journal Allocations-WSC:Oct-21 Allocations-Balance Sheet of journal batch Allocations-WSC:Oct-21 Allocations-WSC A 1704607 N from period Oct-21."/>
    <m/>
    <m/>
    <m/>
    <n v="1.02"/>
    <s v="USD"/>
    <n v="1.0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2"/>
    <s v="Reverses journal Allocations-WSC:Oct-21 Allocations-Balance Sheet of journal batch Allocations-WSC:Oct-21 Allocations-WSC A 1704607 N from period Oct-21."/>
    <m/>
    <m/>
    <m/>
    <n v="2.57"/>
    <s v="USD"/>
    <n v="2.5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3"/>
    <s v="Reverses journal Allocations-WSC:Oct-21 Allocations-Balance Sheet of journal batch Allocations-WSC:Oct-21 Allocations-WSC A 1704607 N from period Oct-21."/>
    <m/>
    <m/>
    <m/>
    <n v="4.24"/>
    <s v="USD"/>
    <n v="4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1300000000000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4"/>
    <s v="Reverses journal Allocations-WSC:Oct-21 Allocations-Balance Sheet of journal batch Allocations-WSC:Oct-21 Allocations-WSC A 1704607 N from period Oct-21."/>
    <m/>
    <m/>
    <m/>
    <n v="33.130000000000003"/>
    <s v="USD"/>
    <n v="33.1300000000000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39.7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5"/>
    <s v="Reverses journal Allocations-WSC:Oct-21 Allocations-Balance Sheet of journal batch Allocations-WSC:Oct-21 Allocations-WSC A 1704607 N from period Oct-21."/>
    <m/>
    <m/>
    <m/>
    <n v="31039.79"/>
    <s v="USD"/>
    <n v="31039.7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2"/>
    <s v="Reverses journal Allocations-WSC:Oct-21 Allocations-Balance Sheet of journal batch Allocations-WSC:Oct-21 Allocations-WSC A 1704607 N from period Oct-21."/>
    <m/>
    <m/>
    <m/>
    <n v="0.1"/>
    <s v="USD"/>
    <n v="0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3"/>
    <s v="Reverses journal Allocations-WSC:Oct-21 Allocations-Balance Sheet of journal batch Allocations-WSC:Oct-21 Allocations-WSC A 1704607 N from period Oct-21."/>
    <m/>
    <m/>
    <m/>
    <n v="0.96"/>
    <s v="USD"/>
    <n v="0.9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36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3"/>
    <s v="Reverses journal Allocations-WSC:Oct-21 Allocations-Balance Sheet of journal batch Allocations-WSC:Oct-21 Allocations-WSC A 1704607 N from period Oct-21."/>
    <m/>
    <m/>
    <m/>
    <n v="-1736.35"/>
    <s v="USD"/>
    <n v="-1736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4"/>
    <s v="Reverses journal Allocations-WSC:Oct-21 Allocations-Balance Sheet of journal batch Allocations-WSC:Oct-21 Allocations-WSC A 1704607 N from period Oct-21."/>
    <m/>
    <m/>
    <m/>
    <n v="47.77"/>
    <s v="USD"/>
    <n v="47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65.2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5"/>
    <s v="Reverses journal Allocations-WSC:Oct-21 Allocations-Balance Sheet of journal batch Allocations-WSC:Oct-21 Allocations-WSC A 1704607 N from period Oct-21."/>
    <m/>
    <m/>
    <m/>
    <n v="165.26"/>
    <s v="USD"/>
    <n v="165.2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6"/>
    <s v="Reverses journal Allocations-WSC:Oct-21 Allocations-Balance Sheet of journal batch Allocations-WSC:Oct-21 Allocations-WSC A 1704607 N from period Oct-21."/>
    <m/>
    <m/>
    <m/>
    <n v="454.16"/>
    <s v="USD"/>
    <n v="454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71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7"/>
    <s v="Reverses journal Allocations-WSC:Oct-21 Allocations-Balance Sheet of journal batch Allocations-WSC:Oct-21 Allocations-WSC A 1704607 N from period Oct-21."/>
    <m/>
    <m/>
    <m/>
    <n v="1571.09"/>
    <s v="USD"/>
    <n v="1571.0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3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7"/>
    <s v="Reverses journal Allocations-WSC:Oct-21 Allocations-Balance Sheet of journal batch Allocations-WSC:Oct-21 Allocations-WSC A 1704607 N from period Oct-21."/>
    <m/>
    <m/>
    <m/>
    <n v="153.9"/>
    <s v="USD"/>
    <n v="153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08.5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8"/>
    <s v="Reverses journal Allocations-WSC:Oct-21 Allocations-Balance Sheet of journal batch Allocations-WSC:Oct-21 Allocations-WSC A 1704607 N from period Oct-21."/>
    <m/>
    <m/>
    <m/>
    <n v="908.52"/>
    <s v="USD"/>
    <n v="908.5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3.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9"/>
    <s v="Reverses journal Allocations-WSC:Oct-21 Allocations-Balance Sheet of journal batch Allocations-WSC:Oct-21 Allocations-WSC A 1704607 N from period Oct-21."/>
    <m/>
    <m/>
    <m/>
    <n v="1463.06"/>
    <s v="USD"/>
    <n v="1463.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36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20"/>
    <s v="Reverses journal Allocations-WSC:Oct-21 Allocations-Balance Sheet of journal batch Allocations-WSC:Oct-21 Allocations-WSC A 1704607 N from period Oct-21."/>
    <m/>
    <m/>
    <m/>
    <n v="8636.85"/>
    <s v="USD"/>
    <n v="8636.8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5692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1"/>
    <s v="Reverses journal Allocations-WSC:Oct-21 Allocations-Balance Sheet of journal batch Allocations-WSC:Oct-21 Allocations-WSC A 1704607 N from period Oct-21."/>
    <m/>
    <m/>
    <m/>
    <n v="-415692.08"/>
    <s v="USD"/>
    <n v="-415692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8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2"/>
    <s v="Reverses journal Allocations-WSC:Oct-21 Allocations-Balance Sheet of journal batch Allocations-WSC:Oct-21 Allocations-WSC A 1704607 N from period Oct-21."/>
    <m/>
    <m/>
    <m/>
    <n v="108.9"/>
    <s v="USD"/>
    <n v="108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91.3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3"/>
    <s v="Reverses journal Allocations-WSC:Oct-21 Allocations-Balance Sheet of journal batch Allocations-WSC:Oct-21 Allocations-WSC A 1704607 N from period Oct-21."/>
    <m/>
    <m/>
    <m/>
    <n v="491.39"/>
    <s v="USD"/>
    <n v="491.3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60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4"/>
    <s v="Reverses journal Allocations-WSC:Oct-21 Allocations-Balance Sheet of journal batch Allocations-WSC:Oct-21 Allocations-WSC A 1704607 N from period Oct-21."/>
    <m/>
    <m/>
    <m/>
    <n v="960.16"/>
    <s v="USD"/>
    <n v="960.1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565.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5"/>
    <s v="Reverses journal Allocations-WSC:Oct-21 Allocations-Balance Sheet of journal batch Allocations-WSC:Oct-21 Allocations-WSC A 1704607 N from period Oct-21."/>
    <m/>
    <m/>
    <m/>
    <n v="39565.03"/>
    <s v="USD"/>
    <n v="39565.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5.2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6"/>
    <s v="Reverses journal Allocations-WSC:Oct-21 Allocations-Balance Sheet of journal batch Allocations-WSC:Oct-21 Allocations-WSC A 1704607 N from period Oct-21."/>
    <m/>
    <m/>
    <m/>
    <n v="1035.23"/>
    <s v="USD"/>
    <n v="1035.2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67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7"/>
    <s v="Reverses journal Allocations-WSC:Oct-21 Allocations-Balance Sheet of journal batch Allocations-WSC:Oct-21 Allocations-WSC A 1704607 N from period Oct-21."/>
    <m/>
    <m/>
    <m/>
    <n v="4671.45"/>
    <s v="USD"/>
    <n v="4671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127.79999999999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8"/>
    <s v="Reverses journal Allocations-WSC:Oct-21 Allocations-Balance Sheet of journal batch Allocations-WSC:Oct-21 Allocations-WSC A 1704607 N from period Oct-21."/>
    <m/>
    <m/>
    <m/>
    <n v="9127.7999999999993"/>
    <s v="USD"/>
    <n v="9127.799999999999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6127.0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9"/>
    <s v="Reverses journal Allocations-WSC:Oct-21 Allocations-Balance Sheet of journal batch Allocations-WSC:Oct-21 Allocations-WSC A 1704607 N from period Oct-21."/>
    <m/>
    <m/>
    <m/>
    <n v="376127.05"/>
    <s v="USD"/>
    <n v="376127.0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3"/>
    <s v="Reverses journal Allocations-WSC:Oct-21 Allocations-Balance Sheet of journal batch Allocations-WSC:Oct-21 Allocations-WSC A 1704607 N from period Oct-21."/>
    <m/>
    <m/>
    <m/>
    <n v="2.61"/>
    <s v="USD"/>
    <n v="2.6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4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4"/>
    <s v="Reverses journal Allocations-WSC:Oct-21 Allocations-Balance Sheet of journal batch Allocations-WSC:Oct-21 Allocations-WSC A 1704607 N from period Oct-21."/>
    <m/>
    <m/>
    <m/>
    <n v="24.77"/>
    <s v="USD"/>
    <n v="24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2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4"/>
    <s v="Reverses journal Allocations-WSC:Oct-21 Allocations-Balance Sheet of journal batch Allocations-WSC:Oct-21 Allocations-WSC A 1704607 N from period Oct-21."/>
    <m/>
    <m/>
    <m/>
    <n v="12.31"/>
    <s v="USD"/>
    <n v="12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1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5"/>
    <s v="Reverses journal Allocations-WSC:Oct-21 Allocations-Balance Sheet of journal batch Allocations-WSC:Oct-21 Allocations-WSC A 1704607 N from period Oct-21."/>
    <m/>
    <m/>
    <m/>
    <n v="117"/>
    <s v="USD"/>
    <n v="11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2"/>
    <s v="Reverses journal Allocations-WSC:Oct-21 Allocations-Balance Sheet of journal batch Allocations-WSC:Oct-21 Allocations-WSC A 1704607 N from period Oct-21."/>
    <m/>
    <m/>
    <m/>
    <n v="2376.13"/>
    <s v="USD"/>
    <n v="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3"/>
    <s v="Reverses journal Allocations-WSC:Oct-21 Allocations-Balance Sheet of journal batch Allocations-WSC:Oct-21 Allocations-WSC A 1704607 N from period Oct-21."/>
    <m/>
    <m/>
    <m/>
    <n v="22588.81"/>
    <s v="USD"/>
    <n v="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63.04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2"/>
    <s v="Reverses journal Allocations-WSC:Oct-21 Allocations-Balance Sheet of journal batch Allocations-WSC:Oct-21 Allocations-WSC A 1704607 N from period Oct-21."/>
    <m/>
    <m/>
    <m/>
    <n v="-43063.040000000001"/>
    <s v="USD"/>
    <n v="-43063.04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3"/>
    <s v="Reverses journal Allocations-WSC:Oct-21 Allocations-Balance Sheet of journal batch Allocations-WSC:Oct-21 Allocations-WSC A 1704607 N from period Oct-21."/>
    <m/>
    <m/>
    <m/>
    <n v="7.0000000000000007E-2"/>
    <s v="USD"/>
    <n v="7.0000000000000007E-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4"/>
    <s v="Reverses journal Allocations-WSC:Oct-21 Allocations-Balance Sheet of journal batch Allocations-WSC:Oct-21 Allocations-WSC A 1704607 N from period Oct-21."/>
    <m/>
    <m/>
    <m/>
    <n v="0.13"/>
    <s v="USD"/>
    <n v="0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5"/>
    <s v="Reverses journal Allocations-WSC:Oct-21 Allocations-Balance Sheet of journal batch Allocations-WSC:Oct-21 Allocations-WSC A 1704607 N from period Oct-21."/>
    <m/>
    <m/>
    <m/>
    <n v="0.14000000000000001"/>
    <s v="USD"/>
    <n v="0.14000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6"/>
    <s v="Reverses journal Allocations-WSC:Oct-21 Allocations-Balance Sheet of journal batch Allocations-WSC:Oct-21 Allocations-WSC A 1704607 N from period Oct-21."/>
    <m/>
    <m/>
    <m/>
    <n v="0.49"/>
    <s v="USD"/>
    <n v="0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7"/>
    <s v="Reverses journal Allocations-WSC:Oct-21 Allocations-Balance Sheet of journal batch Allocations-WSC:Oct-21 Allocations-WSC A 1704607 N from period Oct-21."/>
    <m/>
    <m/>
    <m/>
    <n v="1.71"/>
    <s v="USD"/>
    <n v="1.7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8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9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0"/>
    <s v="Reverses journal Allocations-WSC:Oct-21 Allocations-Balance Sheet of journal batch Allocations-WSC:Oct-21 Allocations-WSC A 1704607 N from period Oct-21."/>
    <m/>
    <m/>
    <m/>
    <n v="3.18"/>
    <s v="USD"/>
    <n v="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0.8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1"/>
    <s v="Reverses journal Allocations-WSC:Oct-21 Allocations-Balance Sheet of journal batch Allocations-WSC:Oct-21 Allocations-WSC A 1704607 N from period Oct-21."/>
    <m/>
    <m/>
    <m/>
    <n v="10.89"/>
    <s v="USD"/>
    <n v="10.8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98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2"/>
    <s v="Reverses journal Allocations-WSC:Oct-21 Allocations-Balance Sheet of journal batch Allocations-WSC:Oct-21 Allocations-WSC A 1704607 N from period Oct-21."/>
    <m/>
    <m/>
    <m/>
    <n v="4098.68"/>
    <s v="USD"/>
    <n v="4098.6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071.06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3"/>
    <s v="Reverses journal Allocations-WSC:Oct-21 Allocations-Balance Sheet of journal batch Allocations-WSC:Oct-21 Allocations-WSC A 1704607 N from period Oct-21."/>
    <m/>
    <m/>
    <m/>
    <n v="17071.060000000001"/>
    <s v="USD"/>
    <n v="17071.06000000000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4"/>
    <s v="Reverses journal Allocations-WSC:Oct-21 Allocations-Balance Sheet of journal batch Allocations-WSC:Oct-21 Allocations-WSC A 1704607 N from period Oct-21."/>
    <m/>
    <m/>
    <m/>
    <n v="0.68"/>
    <s v="USD"/>
    <n v="0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2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5"/>
    <s v="Reverses journal Allocations-WSC:Oct-21 Allocations-Balance Sheet of journal batch Allocations-WSC:Oct-21 Allocations-WSC A 1704607 N from period Oct-21."/>
    <m/>
    <m/>
    <m/>
    <n v="1.25"/>
    <s v="USD"/>
    <n v="1.2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6"/>
    <s v="Reverses journal Allocations-WSC:Oct-21 Allocations-Balance Sheet of journal batch Allocations-WSC:Oct-21 Allocations-WSC A 1704607 N from period Oct-21."/>
    <m/>
    <m/>
    <m/>
    <n v="1.32"/>
    <s v="USD"/>
    <n v="1.3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900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7"/>
    <s v="Reverses journal Allocations-WSC:Oct-21 Allocations-Balance Sheet of journal batch Allocations-WSC:Oct-21 Allocations-WSC A 1704607 N from period Oct-21."/>
    <m/>
    <m/>
    <m/>
    <n v="4.6900000000000004"/>
    <s v="USD"/>
    <n v="4.6900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399999999999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8"/>
    <s v="Reverses journal Allocations-WSC:Oct-21 Allocations-Balance Sheet of journal batch Allocations-WSC:Oct-21 Allocations-WSC A 1704607 N from period Oct-21."/>
    <m/>
    <m/>
    <m/>
    <n v="16.239999999999998"/>
    <s v="USD"/>
    <n v="16.23999999999999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9"/>
    <s v="Reverses journal Allocations-WSC:Oct-21 Allocations-Balance Sheet of journal batch Allocations-WSC:Oct-21 Allocations-WSC A 1704607 N from period Oct-21."/>
    <m/>
    <m/>
    <m/>
    <n v="24.63"/>
    <s v="USD"/>
    <n v="24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0"/>
    <s v="Reverses journal Allocations-WSC:Oct-21 Allocations-Balance Sheet of journal batch Allocations-WSC:Oct-21 Allocations-WSC A 1704607 N from period Oct-21."/>
    <m/>
    <m/>
    <m/>
    <n v="24.65"/>
    <s v="USD"/>
    <n v="24.6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1"/>
    <s v="Reverses journal Allocations-WSC:Oct-21 Allocations-Balance Sheet of journal batch Allocations-WSC:Oct-21 Allocations-WSC A 1704607 N from period Oct-21."/>
    <m/>
    <m/>
    <m/>
    <n v="30.28"/>
    <s v="USD"/>
    <n v="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2"/>
    <s v="Reverses journal Allocations-WSC:Oct-21 Allocations-Balance Sheet of journal batch Allocations-WSC:Oct-21 Allocations-WSC A 1704607 N from period Oct-21."/>
    <m/>
    <m/>
    <m/>
    <n v="103.48"/>
    <s v="USD"/>
    <n v="103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4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3"/>
    <s v="Reverses journal Allocations-WSC:Oct-21 Allocations-Balance Sheet of journal batch Allocations-WSC:Oct-21 Allocations-WSC A 1704607 N from period Oct-21."/>
    <m/>
    <m/>
    <m/>
    <n v="38964.36"/>
    <s v="USD"/>
    <n v="38964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2286.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4"/>
    <s v="Reverses journal Allocations-WSC:Oct-21 Allocations-Balance Sheet of journal batch Allocations-WSC:Oct-21 Allocations-WSC A 1704607 N from period Oct-21."/>
    <m/>
    <m/>
    <m/>
    <n v="162286.97"/>
    <s v="USD"/>
    <n v="162286.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7.59999999999999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0"/>
    <s v="Reverses journal Allocations-WSC:Oct-21 Allocations-Balance Sheet of journal batch Allocations-WSC:Oct-21 Allocations-WSC A 1704607 N from period Oct-21."/>
    <m/>
    <m/>
    <m/>
    <n v="77.599999999999994"/>
    <s v="USD"/>
    <n v="77.59999999999999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25.7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1"/>
    <s v="Reverses journal Allocations-WSC:Oct-21 Allocations-Balance Sheet of journal batch Allocations-WSC:Oct-21 Allocations-WSC A 1704607 N from period Oct-21."/>
    <m/>
    <m/>
    <m/>
    <n v="225.78"/>
    <s v="USD"/>
    <n v="225.7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37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2"/>
    <s v="Reverses journal Allocations-WSC:Oct-21 Allocations-Balance Sheet of journal batch Allocations-WSC:Oct-21 Allocations-WSC A 1704607 N from period Oct-21."/>
    <m/>
    <m/>
    <m/>
    <n v="737.68"/>
    <s v="USD"/>
    <n v="737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14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3"/>
    <s v="Reverses journal Allocations-WSC:Oct-21 Allocations-Balance Sheet of journal batch Allocations-WSC:Oct-21 Allocations-WSC A 1704607 N from period Oct-21."/>
    <m/>
    <m/>
    <m/>
    <n v="2146.34"/>
    <s v="USD"/>
    <n v="2146.34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593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8"/>
    <s v="Reverses journal Allocations-WSC:Oct-21 Allocations-Balance Sheet of journal batch Allocations-WSC:Oct-21 Allocations-WSC A 1704607 N from period Oct-21."/>
    <m/>
    <m/>
    <m/>
    <n v="-16593.53"/>
    <s v="USD"/>
    <n v="-16593.5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9"/>
    <s v="Reverses journal Allocations-WSC:Oct-21 Allocations-Balance Sheet of journal batch Allocations-WSC:Oct-21 Allocations-WSC A 1704607 N from period Oct-21."/>
    <m/>
    <m/>
    <m/>
    <n v="13.32"/>
    <s v="USD"/>
    <n v="13.3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.669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0"/>
    <s v="Reverses journal Allocations-WSC:Oct-21 Allocations-Balance Sheet of journal batch Allocations-WSC:Oct-21 Allocations-WSC A 1704607 N from period Oct-21."/>
    <m/>
    <m/>
    <m/>
    <n v="135.66999999999999"/>
    <s v="USD"/>
    <n v="135.6699999999999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05.4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1"/>
    <s v="Reverses journal Allocations-WSC:Oct-21 Allocations-Balance Sheet of journal batch Allocations-WSC:Oct-21 Allocations-WSC A 1704607 N from period Oct-21."/>
    <m/>
    <m/>
    <m/>
    <n v="705.47"/>
    <s v="USD"/>
    <n v="705.4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79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2"/>
    <s v="Reverses journal Allocations-WSC:Oct-21 Allocations-Balance Sheet of journal batch Allocations-WSC:Oct-21 Allocations-WSC A 1704607 N from period Oct-21."/>
    <m/>
    <m/>
    <m/>
    <n v="1579.35"/>
    <s v="USD"/>
    <n v="1579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49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3"/>
    <s v="Reverses journal Allocations-WSC:Oct-21 Allocations-Balance Sheet of journal batch Allocations-WSC:Oct-21 Allocations-WSC A 1704607 N from period Oct-21."/>
    <m/>
    <m/>
    <m/>
    <n v="60499.27"/>
    <s v="USD"/>
    <n v="6049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6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4"/>
    <s v="Reverses journal Allocations-WSC:Oct-21 Allocations-Balance Sheet of journal batch Allocations-WSC:Oct-21 Allocations-WSC A 1704607 N from period Oct-21."/>
    <m/>
    <m/>
    <m/>
    <n v="126.64"/>
    <s v="USD"/>
    <n v="126.6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9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5"/>
    <s v="Reverses journal Allocations-WSC:Oct-21 Allocations-Balance Sheet of journal batch Allocations-WSC:Oct-21 Allocations-WSC A 1704607 N from period Oct-21."/>
    <m/>
    <m/>
    <m/>
    <n v="1289.77"/>
    <s v="USD"/>
    <n v="1289.7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06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6"/>
    <s v="Reverses journal Allocations-WSC:Oct-21 Allocations-Balance Sheet of journal batch Allocations-WSC:Oct-21 Allocations-WSC A 1704607 N from period Oct-21."/>
    <m/>
    <m/>
    <m/>
    <n v="6706.63"/>
    <s v="USD"/>
    <n v="6706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014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7"/>
    <s v="Reverses journal Allocations-WSC:Oct-21 Allocations-Balance Sheet of journal batch Allocations-WSC:Oct-21 Allocations-WSC A 1704607 N from period Oct-21."/>
    <m/>
    <m/>
    <m/>
    <n v="15014.18"/>
    <s v="USD"/>
    <n v="15014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139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8"/>
    <s v="Reverses journal Allocations-WSC:Oct-21 Allocations-Balance Sheet of journal batch Allocations-WSC:Oct-21 Allocations-WSC A 1704607 N from period Oct-21."/>
    <m/>
    <m/>
    <m/>
    <n v="575139.53"/>
    <s v="USD"/>
    <n v="575139.53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1"/>
    <s v="Reverses journal Allocations-WSC:Oct-21 Allocations-Balance Sheet of journal batch Allocations-WSC:Oct-21 Allocations-WSC A 1704607 N from period Oct-21."/>
    <m/>
    <m/>
    <m/>
    <n v="-3237.48"/>
    <s v="USD"/>
    <n v="-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2"/>
    <s v="Reverses journal Allocations-WSC:Oct-21 Allocations-Balance Sheet of journal batch Allocations-WSC:Oct-21 Allocations-WSC A 1704607 N from period Oct-21."/>
    <m/>
    <m/>
    <m/>
    <n v="308.14"/>
    <s v="USD"/>
    <n v="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3"/>
    <s v="Reverses journal Allocations-WSC:Oct-21 Allocations-Balance Sheet of journal batch Allocations-WSC:Oct-21 Allocations-WSC A 1704607 N from period Oct-21."/>
    <m/>
    <m/>
    <m/>
    <n v="1229.27"/>
    <s v="USD"/>
    <n v="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4"/>
    <s v="Reverses journal Allocations-WSC:Oct-21 Allocations-Balance Sheet of journal batch Allocations-WSC:Oct-21 Allocations-WSC A 1704607 N from period Oct-21."/>
    <m/>
    <m/>
    <m/>
    <n v="2929.34"/>
    <s v="USD"/>
    <n v="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5"/>
    <s v="Reverses journal Allocations-WSC:Oct-21 Allocations-Balance Sheet of journal batch Allocations-WSC:Oct-21 Allocations-WSC A 1704607 N from period Oct-21."/>
    <m/>
    <m/>
    <m/>
    <n v="11686.13"/>
    <s v="USD"/>
    <n v="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5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6887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6887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6887"/>
    <d v="2021-02-19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1"/>
    <s v="Journal Import 851113:"/>
    <m/>
    <m/>
    <m/>
    <n v="-43784.6"/>
    <s v="USD"/>
    <n v="-43784.6"/>
    <s v="USD"/>
    <n v="626799"/>
    <d v="2021-02-18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2"/>
    <s v="Journal Import 851113:"/>
    <m/>
    <m/>
    <m/>
    <n v="4148.7"/>
    <s v="USD"/>
    <n v="4148.7"/>
    <s v="USD"/>
    <n v="626799"/>
    <d v="2021-02-18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3"/>
    <s v="Journal Import 851113:"/>
    <m/>
    <m/>
    <m/>
    <n v="39635.9"/>
    <s v="USD"/>
    <n v="39635.9"/>
    <s v="USD"/>
    <n v="626799"/>
    <d v="2021-02-1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8"/>
    <s v="Journal Import 854033:"/>
    <m/>
    <m/>
    <m/>
    <n v="208.45"/>
    <s v="USD"/>
    <n v="208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9"/>
    <s v="Journal Import 854033:"/>
    <m/>
    <m/>
    <m/>
    <n v="1991.48"/>
    <s v="USD"/>
    <n v="1991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9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8"/>
    <s v="Journal Import 854033:"/>
    <m/>
    <m/>
    <m/>
    <n v="14593.35"/>
    <s v="USD"/>
    <n v="1459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22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9"/>
    <s v="Journal Import 854033:"/>
    <m/>
    <m/>
    <m/>
    <n v="139422.29"/>
    <s v="USD"/>
    <n v="139422.29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5"/>
    <s v="Journal Import 854033:"/>
    <m/>
    <m/>
    <m/>
    <n v="-124.02"/>
    <s v="USD"/>
    <n v="-124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6"/>
    <s v="Journal Import 854033:"/>
    <m/>
    <m/>
    <m/>
    <n v="11.75"/>
    <s v="USD"/>
    <n v="11.7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7"/>
    <s v="Journal Import 854033:"/>
    <m/>
    <m/>
    <m/>
    <n v="112.27"/>
    <s v="USD"/>
    <n v="112.2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6"/>
    <s v="Journal Import 854033:"/>
    <m/>
    <m/>
    <m/>
    <n v="1.46"/>
    <s v="USD"/>
    <n v="1.4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7"/>
    <s v="Journal Import 854033:"/>
    <m/>
    <m/>
    <m/>
    <n v="7.37"/>
    <s v="USD"/>
    <n v="7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8"/>
    <s v="Journal Import 854033:"/>
    <m/>
    <m/>
    <m/>
    <n v="8.64"/>
    <s v="USD"/>
    <n v="8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699999999999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9"/>
    <s v="Journal Import 854033:"/>
    <m/>
    <m/>
    <m/>
    <n v="65.069999999999993"/>
    <s v="USD"/>
    <n v="65.06999999999999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1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0"/>
    <s v="Journal Import 854033:"/>
    <m/>
    <m/>
    <m/>
    <n v="5311.48"/>
    <s v="USD"/>
    <n v="5311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1"/>
    <s v="Journal Import 854033:"/>
    <m/>
    <m/>
    <m/>
    <n v="13.93"/>
    <s v="USD"/>
    <n v="13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0000000000000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2"/>
    <s v="Journal Import 854033:"/>
    <m/>
    <m/>
    <m/>
    <n v="70.400000000000006"/>
    <s v="USD"/>
    <n v="70.40000000000000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5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3"/>
    <s v="Journal Import 854033:"/>
    <m/>
    <m/>
    <m/>
    <n v="82.59"/>
    <s v="USD"/>
    <n v="82.5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7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4"/>
    <s v="Journal Import 854033:"/>
    <m/>
    <m/>
    <m/>
    <n v="621.70000000000005"/>
    <s v="USD"/>
    <n v="621.7000000000000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44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5"/>
    <s v="Journal Import 854033:"/>
    <m/>
    <m/>
    <m/>
    <n v="50744.93"/>
    <s v="USD"/>
    <n v="50744.9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6"/>
    <s v="Journal Import 854033:"/>
    <m/>
    <m/>
    <m/>
    <n v="-6945.84"/>
    <s v="USD"/>
    <n v="-694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7"/>
    <s v="Journal Import 854033:"/>
    <m/>
    <m/>
    <m/>
    <n v="46.05"/>
    <s v="USD"/>
    <n v="46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8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8"/>
    <s v="Journal Import 854033:"/>
    <m/>
    <m/>
    <m/>
    <n v="658.14"/>
    <s v="USD"/>
    <n v="658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9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9"/>
    <s v="Journal Import 854033:"/>
    <m/>
    <m/>
    <m/>
    <n v="439.93"/>
    <s v="USD"/>
    <n v="439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60"/>
    <s v="Journal Import 854033:"/>
    <m/>
    <m/>
    <m/>
    <n v="6287.7"/>
    <s v="USD"/>
    <n v="6287.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5"/>
    <s v="Journal Import 854033:"/>
    <m/>
    <m/>
    <m/>
    <n v="127.12"/>
    <s v="USD"/>
    <n v="127.1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6"/>
    <s v="Journal Import 854033:"/>
    <m/>
    <m/>
    <m/>
    <n v="785.84"/>
    <s v="USD"/>
    <n v="785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7"/>
    <s v="Journal Import 854033:"/>
    <m/>
    <m/>
    <m/>
    <n v="1214.46"/>
    <s v="USD"/>
    <n v="1214.4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07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8"/>
    <s v="Journal Import 854033:"/>
    <m/>
    <m/>
    <m/>
    <n v="7507.77"/>
    <s v="USD"/>
    <n v="7507.7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1"/>
    <s v="Journal Import 854033:"/>
    <m/>
    <m/>
    <m/>
    <n v="-736331.89"/>
    <s v="USD"/>
    <n v="-736331.8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1.0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2"/>
    <s v="Journal Import 854033:"/>
    <m/>
    <m/>
    <m/>
    <n v="111.08"/>
    <s v="USD"/>
    <n v="111.0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799999999999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3"/>
    <s v="Journal Import 854033:"/>
    <m/>
    <m/>
    <m/>
    <n v="630.17999999999995"/>
    <s v="USD"/>
    <n v="630.1799999999999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4"/>
    <s v="Journal Import 854033:"/>
    <m/>
    <m/>
    <m/>
    <n v="1133.2"/>
    <s v="USD"/>
    <n v="113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769.2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5"/>
    <s v="Journal Import 854033:"/>
    <m/>
    <m/>
    <m/>
    <n v="69769.22"/>
    <s v="USD"/>
    <n v="69769.2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2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6"/>
    <s v="Journal Import 854033:"/>
    <m/>
    <m/>
    <m/>
    <n v="1061.26"/>
    <s v="USD"/>
    <n v="1061.2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0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7"/>
    <s v="Journal Import 854033:"/>
    <m/>
    <m/>
    <m/>
    <n v="6020.62"/>
    <s v="USD"/>
    <n v="6020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8"/>
    <s v="Journal Import 854033:"/>
    <m/>
    <m/>
    <m/>
    <n v="10826.42"/>
    <s v="USD"/>
    <n v="108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62.67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9"/>
    <s v="Journal Import 854033:"/>
    <m/>
    <m/>
    <m/>
    <n v="666562.67000000004"/>
    <s v="USD"/>
    <n v="666562.670000000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4"/>
    <s v="Journal Import 854033:"/>
    <m/>
    <m/>
    <m/>
    <n v="0.16"/>
    <s v="USD"/>
    <n v="0.1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5"/>
    <s v="Journal Import 854033:"/>
    <m/>
    <m/>
    <m/>
    <n v="1.49"/>
    <s v="USD"/>
    <n v="1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7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8"/>
    <s v="Journal Import 854033:"/>
    <m/>
    <m/>
    <m/>
    <n v="27.01"/>
    <s v="USD"/>
    <n v="27.0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040000000000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9"/>
    <s v="Journal Import 854033:"/>
    <m/>
    <m/>
    <m/>
    <n v="258.04000000000002"/>
    <s v="USD"/>
    <n v="258.040000000000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6"/>
    <s v="Journal Import 854033:"/>
    <m/>
    <m/>
    <m/>
    <n v="2384.9899999999998"/>
    <s v="USD"/>
    <n v="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7"/>
    <s v="Journal Import 854033:"/>
    <m/>
    <m/>
    <m/>
    <n v="22785.75"/>
    <s v="USD"/>
    <n v="22785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1"/>
    <s v="Journal Import 854033:"/>
    <m/>
    <m/>
    <m/>
    <n v="-2.35"/>
    <s v="USD"/>
    <n v="-2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2"/>
    <s v="Journal Import 854033:"/>
    <m/>
    <m/>
    <m/>
    <n v="0.2"/>
    <s v="USD"/>
    <n v="0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3"/>
    <s v="Journal Import 854033:"/>
    <m/>
    <m/>
    <m/>
    <n v="0.36"/>
    <s v="USD"/>
    <n v="0.3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4"/>
    <s v="Journal Import 854033:"/>
    <m/>
    <m/>
    <m/>
    <n v="1.64"/>
    <s v="USD"/>
    <n v="1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5"/>
    <s v="Journal Import 854033:"/>
    <m/>
    <m/>
    <m/>
    <n v="3.25"/>
    <s v="USD"/>
    <n v="3.2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6"/>
    <s v="Journal Import 854033:"/>
    <m/>
    <m/>
    <m/>
    <n v="5.44"/>
    <s v="USD"/>
    <n v="5.4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7"/>
    <s v="Journal Import 854033:"/>
    <m/>
    <m/>
    <m/>
    <n v="5.84"/>
    <s v="USD"/>
    <n v="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8"/>
    <s v="Journal Import 854033:"/>
    <m/>
    <m/>
    <m/>
    <n v="7.96"/>
    <s v="USD"/>
    <n v="7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9"/>
    <s v="Journal Import 854033:"/>
    <m/>
    <m/>
    <m/>
    <n v="27.87"/>
    <s v="USD"/>
    <n v="27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26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0"/>
    <s v="Journal Import 854033:"/>
    <m/>
    <m/>
    <m/>
    <n v="20260.2"/>
    <s v="USD"/>
    <n v="20260.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2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1"/>
    <s v="Journal Import 854033:"/>
    <m/>
    <m/>
    <m/>
    <n v="-22.42"/>
    <s v="USD"/>
    <n v="-22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2"/>
    <s v="Journal Import 854033:"/>
    <m/>
    <m/>
    <m/>
    <n v="1.89"/>
    <s v="USD"/>
    <n v="1.8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3"/>
    <s v="Journal Import 854033:"/>
    <m/>
    <m/>
    <m/>
    <n v="3.48"/>
    <s v="USD"/>
    <n v="3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4"/>
    <s v="Journal Import 854033:"/>
    <m/>
    <m/>
    <m/>
    <n v="15.68"/>
    <s v="USD"/>
    <n v="15.6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5"/>
    <s v="Journal Import 854033:"/>
    <m/>
    <m/>
    <m/>
    <n v="31.04"/>
    <s v="USD"/>
    <n v="31.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6"/>
    <s v="Journal Import 854033:"/>
    <m/>
    <m/>
    <m/>
    <n v="51.98"/>
    <s v="USD"/>
    <n v="51.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5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7"/>
    <s v="Journal Import 854033:"/>
    <m/>
    <m/>
    <m/>
    <n v="55.79"/>
    <s v="USD"/>
    <n v="55.7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8"/>
    <s v="Journal Import 854033:"/>
    <m/>
    <m/>
    <m/>
    <n v="76.02"/>
    <s v="USD"/>
    <n v="76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9"/>
    <s v="Journal Import 854033:"/>
    <m/>
    <m/>
    <m/>
    <n v="266.27"/>
    <s v="USD"/>
    <n v="266.2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3562.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80"/>
    <s v="Journal Import 854033:"/>
    <m/>
    <m/>
    <m/>
    <n v="193562.3"/>
    <s v="USD"/>
    <n v="193562.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3"/>
    <s v="Journal Import 854033:"/>
    <m/>
    <m/>
    <m/>
    <n v="-45488.88"/>
    <s v="USD"/>
    <n v="-45488.8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4"/>
    <s v="Journal Import 854033:"/>
    <m/>
    <m/>
    <m/>
    <n v="106.97"/>
    <s v="USD"/>
    <n v="106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4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5"/>
    <s v="Journal Import 854033:"/>
    <m/>
    <m/>
    <m/>
    <n v="434.21"/>
    <s v="USD"/>
    <n v="434.2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3.6400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6"/>
    <s v="Journal Import 854033:"/>
    <m/>
    <m/>
    <m/>
    <n v="1193.6400000000001"/>
    <s v="USD"/>
    <n v="1193.64000000000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1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7"/>
    <s v="Journal Import 854033:"/>
    <m/>
    <m/>
    <m/>
    <n v="4310.18"/>
    <s v="USD"/>
    <n v="4310.1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075.5700000000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8"/>
    <s v="Journal Import 854033:"/>
    <m/>
    <m/>
    <m/>
    <n v="69075.570000000007"/>
    <s v="USD"/>
    <n v="69075.57000000000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9"/>
    <s v="Journal Import 854033:"/>
    <m/>
    <m/>
    <m/>
    <n v="1021.94"/>
    <s v="USD"/>
    <n v="102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8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0"/>
    <s v="Journal Import 854033:"/>
    <m/>
    <m/>
    <m/>
    <n v="4148.38"/>
    <s v="USD"/>
    <n v="4148.3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3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1"/>
    <s v="Journal Import 854033:"/>
    <m/>
    <m/>
    <m/>
    <n v="11403.84"/>
    <s v="USD"/>
    <n v="11403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6999999999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2"/>
    <s v="Journal Import 854033:"/>
    <m/>
    <m/>
    <m/>
    <n v="41178.699999999997"/>
    <s v="USD"/>
    <n v="41178.6999999999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935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3"/>
    <s v="Journal Import 854033:"/>
    <m/>
    <m/>
    <m/>
    <n v="659935.62"/>
    <s v="USD"/>
    <n v="659935.62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2"/>
    <s v="Journal Import 854033:"/>
    <m/>
    <m/>
    <m/>
    <n v="-3237.48"/>
    <s v="USD"/>
    <n v="-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3"/>
    <s v="Journal Import 854033:"/>
    <m/>
    <m/>
    <m/>
    <n v="306.76"/>
    <s v="USD"/>
    <n v="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4"/>
    <s v="Journal Import 854033:"/>
    <m/>
    <m/>
    <m/>
    <n v="1233.8499999999999"/>
    <s v="USD"/>
    <n v="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5"/>
    <s v="Journal Import 854033:"/>
    <m/>
    <m/>
    <m/>
    <n v="2930.72"/>
    <s v="USD"/>
    <n v="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6"/>
    <s v="Journal Import 854033:"/>
    <m/>
    <m/>
    <m/>
    <n v="11788.01"/>
    <s v="USD"/>
    <n v="11788.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49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4"/>
    <s v="Journal Import 854033:"/>
    <m/>
    <m/>
    <m/>
    <n v="-249.96"/>
    <s v="USD"/>
    <n v="-249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5"/>
    <s v="Journal Import 854033:"/>
    <m/>
    <m/>
    <m/>
    <n v="19.75"/>
    <s v="USD"/>
    <n v="19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6"/>
    <s v="Journal Import 854033:"/>
    <m/>
    <m/>
    <m/>
    <n v="15.45"/>
    <s v="USD"/>
    <n v="15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388.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7"/>
    <s v="Journal Import 854033:"/>
    <m/>
    <m/>
    <m/>
    <n v="-2388.1"/>
    <s v="USD"/>
    <n v="-2388.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8"/>
    <s v="Journal Import 854033:"/>
    <m/>
    <m/>
    <m/>
    <n v="188.67"/>
    <s v="USD"/>
    <n v="188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9"/>
    <s v="Journal Import 854033:"/>
    <m/>
    <m/>
    <m/>
    <n v="147.63"/>
    <s v="USD"/>
    <n v="147.6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186.5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8"/>
    <s v="Journal Import 854033:"/>
    <m/>
    <m/>
    <m/>
    <n v="-6186.58"/>
    <s v="USD"/>
    <n v="-6186.5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105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9"/>
    <s v="Journal Import 854033:"/>
    <m/>
    <m/>
    <m/>
    <n v="-59105.48"/>
    <s v="USD"/>
    <n v="-59105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1"/>
    <s v="Journal Import 854033:"/>
    <m/>
    <m/>
    <m/>
    <n v="-0.09"/>
    <s v="USD"/>
    <n v="-0.0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2"/>
    <s v="Journal Import 854033:"/>
    <m/>
    <m/>
    <m/>
    <n v="-0.19"/>
    <s v="USD"/>
    <n v="-0.1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3"/>
    <s v="Journal Import 854033:"/>
    <m/>
    <m/>
    <m/>
    <n v="-0.35"/>
    <s v="USD"/>
    <n v="-0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4"/>
    <s v="Journal Import 854033:"/>
    <m/>
    <m/>
    <m/>
    <n v="-2.77"/>
    <s v="USD"/>
    <n v="-2.7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32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5"/>
    <s v="Journal Import 854033:"/>
    <m/>
    <m/>
    <m/>
    <n v="-3132.14"/>
    <s v="USD"/>
    <n v="-3132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6"/>
    <s v="Journal Import 854033:"/>
    <m/>
    <m/>
    <m/>
    <n v="-0.87"/>
    <s v="USD"/>
    <n v="-0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7"/>
    <s v="Journal Import 854033:"/>
    <m/>
    <m/>
    <m/>
    <n v="-1.8"/>
    <s v="USD"/>
    <n v="-1.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8"/>
    <s v="Journal Import 854033:"/>
    <m/>
    <m/>
    <m/>
    <n v="-3.35"/>
    <s v="USD"/>
    <n v="-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9"/>
    <s v="Journal Import 854033:"/>
    <m/>
    <m/>
    <m/>
    <n v="-26.42"/>
    <s v="USD"/>
    <n v="-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923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20"/>
    <s v="Journal Import 854033:"/>
    <m/>
    <m/>
    <m/>
    <n v="-29923.88"/>
    <s v="USD"/>
    <n v="-29923.88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55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1"/>
    <s v="Journal Import 854033:"/>
    <m/>
    <m/>
    <m/>
    <n v="1355.2"/>
    <s v="USD"/>
    <n v="1355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2"/>
    <s v="Journal Import 854033:"/>
    <m/>
    <m/>
    <m/>
    <n v="-47.43"/>
    <s v="USD"/>
    <n v="-47.4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28.4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3"/>
    <s v="Journal Import 854033:"/>
    <m/>
    <m/>
    <m/>
    <n v="-128.41"/>
    <s v="USD"/>
    <n v="-128.4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4"/>
    <s v="Journal Import 854033:"/>
    <m/>
    <m/>
    <m/>
    <n v="-453.17"/>
    <s v="USD"/>
    <n v="-453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26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5"/>
    <s v="Journal Import 854033:"/>
    <m/>
    <m/>
    <m/>
    <n v="-1226.79"/>
    <s v="USD"/>
    <n v="-1226.7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5.1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0"/>
    <s v="Journal Import 854033:"/>
    <m/>
    <m/>
    <m/>
    <n v="-145.13"/>
    <s v="USD"/>
    <n v="-145.1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2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1"/>
    <s v="Journal Import 854033:"/>
    <m/>
    <m/>
    <m/>
    <n v="-852.96"/>
    <s v="USD"/>
    <n v="-852.9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6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2"/>
    <s v="Journal Import 854033:"/>
    <m/>
    <m/>
    <m/>
    <n v="-1386.62"/>
    <s v="USD"/>
    <n v="-1386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149.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3"/>
    <s v="Journal Import 854033:"/>
    <m/>
    <m/>
    <m/>
    <n v="-8149.07"/>
    <s v="USD"/>
    <n v="-8149.0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3478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6"/>
    <s v="Journal Import 854033:"/>
    <m/>
    <m/>
    <m/>
    <n v="703478.16"/>
    <s v="USD"/>
    <n v="703478.1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1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7"/>
    <s v="Journal Import 854033:"/>
    <m/>
    <m/>
    <m/>
    <n v="-101.29"/>
    <s v="USD"/>
    <n v="-101.2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399.3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8"/>
    <s v="Journal Import 854033:"/>
    <m/>
    <m/>
    <m/>
    <n v="-399.31"/>
    <s v="USD"/>
    <n v="-399.3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43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9"/>
    <s v="Journal Import 854033:"/>
    <m/>
    <m/>
    <m/>
    <n v="-843.38"/>
    <s v="USD"/>
    <n v="-843.3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56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0"/>
    <s v="Journal Import 854033:"/>
    <m/>
    <m/>
    <m/>
    <n v="-66656.25"/>
    <s v="USD"/>
    <n v="-66656.2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7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1"/>
    <s v="Journal Import 854033:"/>
    <m/>
    <m/>
    <m/>
    <n v="-967.72"/>
    <s v="USD"/>
    <n v="-967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14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2"/>
    <s v="Journal Import 854033:"/>
    <m/>
    <m/>
    <m/>
    <n v="-3814.97"/>
    <s v="USD"/>
    <n v="-3814.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057.4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3"/>
    <s v="Journal Import 854033:"/>
    <m/>
    <m/>
    <m/>
    <n v="-8057.47"/>
    <s v="USD"/>
    <n v="-8057.4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6821.9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4"/>
    <s v="Journal Import 854033:"/>
    <m/>
    <m/>
    <m/>
    <n v="-636821.91"/>
    <s v="USD"/>
    <n v="-636821.9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29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30"/>
    <s v="Journal Import 854033:"/>
    <m/>
    <m/>
    <m/>
    <n v="-0.15"/>
    <s v="USD"/>
    <n v="-0.1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3"/>
    <s v="Journal Import 854033:"/>
    <m/>
    <m/>
    <m/>
    <n v="-1.35"/>
    <s v="USD"/>
    <n v="-1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2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4"/>
    <s v="Journal Import 854033:"/>
    <m/>
    <m/>
    <m/>
    <n v="-12.87"/>
    <s v="USD"/>
    <n v="-12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1"/>
    <s v="Journal Import 854033:"/>
    <m/>
    <m/>
    <m/>
    <n v="-2384.9899999999998"/>
    <s v="USD"/>
    <n v="-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2"/>
    <s v="Journal Import 854033:"/>
    <m/>
    <m/>
    <m/>
    <n v="-22785.75"/>
    <s v="USD"/>
    <n v="-22785.75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46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1"/>
    <s v="Journal Import 854033:"/>
    <m/>
    <m/>
    <m/>
    <n v="42746.87"/>
    <s v="USD"/>
    <n v="42746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2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3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4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5"/>
    <s v="Journal Import 854033:"/>
    <m/>
    <m/>
    <m/>
    <n v="-0.05"/>
    <s v="USD"/>
    <n v="-0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6"/>
    <s v="Journal Import 854033:"/>
    <m/>
    <m/>
    <m/>
    <n v="-0.49"/>
    <s v="USD"/>
    <n v="-0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7"/>
    <s v="Journal Import 854033:"/>
    <m/>
    <m/>
    <m/>
    <n v="-0.52"/>
    <s v="USD"/>
    <n v="-0.5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8"/>
    <s v="Journal Import 854033:"/>
    <m/>
    <m/>
    <m/>
    <n v="-2.68"/>
    <s v="USD"/>
    <n v="-2.6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9"/>
    <s v="Journal Import 854033:"/>
    <m/>
    <m/>
    <m/>
    <n v="-3.2"/>
    <s v="USD"/>
    <n v="-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50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0"/>
    <s v="Journal Import 854033:"/>
    <m/>
    <m/>
    <m/>
    <n v="-4050.37"/>
    <s v="USD"/>
    <n v="-4050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599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1"/>
    <s v="Journal Import 854033:"/>
    <m/>
    <m/>
    <m/>
    <n v="-14599.17"/>
    <s v="USD"/>
    <n v="-14599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2"/>
    <s v="Journal Import 854033:"/>
    <m/>
    <m/>
    <m/>
    <n v="-0.21"/>
    <s v="USD"/>
    <n v="-0.2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3"/>
    <s v="Journal Import 854033:"/>
    <m/>
    <m/>
    <m/>
    <n v="-0.34"/>
    <s v="USD"/>
    <n v="-0.3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4"/>
    <s v="Journal Import 854033:"/>
    <m/>
    <m/>
    <m/>
    <n v="-0.39"/>
    <s v="USD"/>
    <n v="-0.3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5"/>
    <s v="Journal Import 854033:"/>
    <m/>
    <m/>
    <m/>
    <n v="-0.5"/>
    <s v="USD"/>
    <n v="-0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6"/>
    <s v="Journal Import 854033:"/>
    <m/>
    <m/>
    <m/>
    <n v="-4.67"/>
    <s v="USD"/>
    <n v="-4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9800000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7"/>
    <s v="Journal Import 854033:"/>
    <m/>
    <m/>
    <m/>
    <n v="-4.9800000000000004"/>
    <s v="USD"/>
    <n v="-4.98000000000000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5.6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8"/>
    <s v="Journal Import 854033:"/>
    <m/>
    <m/>
    <m/>
    <n v="-25.61"/>
    <s v="USD"/>
    <n v="-25.6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9"/>
    <s v="Journal Import 854033:"/>
    <m/>
    <m/>
    <m/>
    <n v="-30.54"/>
    <s v="USD"/>
    <n v="-30.5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6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0"/>
    <s v="Journal Import 854033:"/>
    <m/>
    <m/>
    <m/>
    <n v="-38696.5"/>
    <s v="USD"/>
    <n v="-38696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9477.89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1"/>
    <s v="Journal Import 854033:"/>
    <m/>
    <m/>
    <m/>
    <n v="-139477.89000000001"/>
    <s v="USD"/>
    <n v="-139477.89000000001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1"/>
    <s v="Journal Import 854952:"/>
    <m/>
    <m/>
    <m/>
    <n v="-43784.6"/>
    <s v="USD"/>
    <n v="-43784.6"/>
    <s v="USD"/>
    <n v="629055"/>
    <d v="2021-02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8.7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2"/>
    <s v="Journal Import 854952:"/>
    <m/>
    <m/>
    <m/>
    <n v="4148.7"/>
    <s v="USD"/>
    <n v="4148.7"/>
    <s v="USD"/>
    <n v="629055"/>
    <d v="2021-02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9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3"/>
    <s v="Journal Import 854952:"/>
    <m/>
    <m/>
    <m/>
    <n v="39635.9"/>
    <s v="USD"/>
    <n v="39635.9"/>
    <s v="USD"/>
    <n v="629055"/>
    <d v="2021-02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328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7"/>
    <s v="Journal Import 854033:"/>
    <m/>
    <m/>
    <m/>
    <n v="12328.97"/>
    <s v="USD"/>
    <n v="12328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3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8"/>
    <s v="Journal Import 854033:"/>
    <m/>
    <m/>
    <m/>
    <n v="-3.34"/>
    <s v="USD"/>
    <n v="-3.3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5.2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9"/>
    <s v="Journal Import 854033:"/>
    <m/>
    <m/>
    <m/>
    <n v="-95.23"/>
    <s v="USD"/>
    <n v="-95.2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.2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0"/>
    <s v="Journal Import 854033:"/>
    <m/>
    <m/>
    <m/>
    <n v="-596.20000000000005"/>
    <s v="USD"/>
    <n v="-596.200000000000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68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1"/>
    <s v="Journal Import 854033:"/>
    <m/>
    <m/>
    <m/>
    <n v="-1168.2"/>
    <s v="USD"/>
    <n v="-1168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083.3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2"/>
    <s v="Journal Import 854033:"/>
    <m/>
    <m/>
    <m/>
    <n v="-59083.32"/>
    <s v="USD"/>
    <n v="-59083.3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3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3"/>
    <s v="Journal Import 854033:"/>
    <m/>
    <m/>
    <m/>
    <n v="-31.94"/>
    <s v="USD"/>
    <n v="-3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09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4"/>
    <s v="Journal Import 854033:"/>
    <m/>
    <m/>
    <m/>
    <n v="-909.87"/>
    <s v="USD"/>
    <n v="-909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5.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5"/>
    <s v="Journal Import 854033:"/>
    <m/>
    <m/>
    <m/>
    <n v="-5695.99"/>
    <s v="USD"/>
    <n v="-5695.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160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6"/>
    <s v="Journal Import 854033:"/>
    <m/>
    <m/>
    <m/>
    <n v="-11160.77"/>
    <s v="USD"/>
    <n v="-11160.7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447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7"/>
    <s v="Journal Import 854033:"/>
    <m/>
    <m/>
    <m/>
    <n v="-564471.46"/>
    <s v="USD"/>
    <n v="-564471.46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6"/>
    <s v="Journal Import 854033:"/>
    <m/>
    <m/>
    <m/>
    <n v="3237.48"/>
    <s v="USD"/>
    <n v="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7"/>
    <s v="Journal Import 854033:"/>
    <m/>
    <m/>
    <m/>
    <n v="-306.76"/>
    <s v="USD"/>
    <n v="-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8"/>
    <s v="Journal Import 854033:"/>
    <m/>
    <m/>
    <m/>
    <n v="-1233.8499999999999"/>
    <s v="USD"/>
    <n v="-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9"/>
    <s v="Journal Import 854033:"/>
    <m/>
    <m/>
    <m/>
    <n v="-2930.72"/>
    <s v="USD"/>
    <n v="-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20"/>
    <s v="Journal Import 854033:"/>
    <m/>
    <m/>
    <m/>
    <n v="-11788.01"/>
    <s v="USD"/>
    <n v="-11788.01"/>
    <s v="USD"/>
    <n v="626895"/>
    <d v="2021-02-19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1"/>
    <s v="Journal Import 851113:"/>
    <m/>
    <m/>
    <m/>
    <n v="-43784.6"/>
    <s v="USD"/>
    <n v="-43784.6"/>
    <s v="USD"/>
    <n v="629035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2"/>
    <s v="Journal Import 851113:"/>
    <m/>
    <m/>
    <m/>
    <n v="4148.7"/>
    <s v="USD"/>
    <n v="4148.7"/>
    <s v="USD"/>
    <n v="629035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3"/>
    <s v="Journal Import 851113:"/>
    <m/>
    <m/>
    <m/>
    <n v="39635.9"/>
    <s v="USD"/>
    <n v="39635.9"/>
    <s v="USD"/>
    <n v="629035"/>
    <d v="2021-02-19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4952 N from period Jan-21."/>
    <m/>
    <m/>
    <m/>
    <n v="43784.6"/>
    <s v="USD"/>
    <n v="43784.6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8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4952 N from period Jan-21."/>
    <m/>
    <m/>
    <m/>
    <n v="-4148.7"/>
    <s v="USD"/>
    <n v="-4148.7"/>
    <s v="USD"/>
    <n v="629081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4952 N from period Jan-21."/>
    <m/>
    <m/>
    <m/>
    <n v="-39635.9"/>
    <s v="USD"/>
    <n v="-39635.9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-208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8"/>
    <s v="Reverses journal Allocations-WSC:Jan-21 Allocations-Balance Sheet  of journal batch Allocations-WSC:Jan-21 Allocations-WSC A 854033 N from period Jan-21."/>
    <m/>
    <m/>
    <m/>
    <n v="-208.45"/>
    <s v="USD"/>
    <n v="-208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9"/>
    <s v="Reverses journal Allocations-WSC:Jan-21 Allocations-Balance Sheet  of journal batch Allocations-WSC:Jan-21 Allocations-WSC A 854033 N from period Jan-21."/>
    <m/>
    <m/>
    <m/>
    <n v="-1991.48"/>
    <s v="USD"/>
    <n v="-1991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9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8"/>
    <s v="Reverses journal Allocations-WSC:Jan-21 Allocations-Balance Sheet  of journal batch Allocations-WSC:Jan-21 Allocations-WSC A 854033 N from period Jan-21."/>
    <m/>
    <m/>
    <m/>
    <n v="-14593.35"/>
    <s v="USD"/>
    <n v="-1459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22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9"/>
    <s v="Reverses journal Allocations-WSC:Jan-21 Allocations-Balance Sheet  of journal batch Allocations-WSC:Jan-21 Allocations-WSC A 854033 N from period Jan-21."/>
    <m/>
    <m/>
    <m/>
    <n v="-139422.29"/>
    <s v="USD"/>
    <n v="-139422.29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5"/>
    <s v="Reverses journal Allocations-WSC:Jan-21 Allocations-Balance Sheet  of journal batch Allocations-WSC:Jan-21 Allocations-WSC A 854033 N from period Jan-21."/>
    <m/>
    <m/>
    <m/>
    <n v="124.02"/>
    <s v="USD"/>
    <n v="124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6"/>
    <s v="Reverses journal Allocations-WSC:Jan-21 Allocations-Balance Sheet  of journal batch Allocations-WSC:Jan-21 Allocations-WSC A 854033 N from period Jan-21."/>
    <m/>
    <m/>
    <m/>
    <n v="-11.75"/>
    <s v="USD"/>
    <n v="-11.7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7"/>
    <s v="Reverses journal Allocations-WSC:Jan-21 Allocations-Balance Sheet  of journal batch Allocations-WSC:Jan-21 Allocations-WSC A 854033 N from period Jan-21."/>
    <m/>
    <m/>
    <m/>
    <n v="-112.27"/>
    <s v="USD"/>
    <n v="-112.2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6"/>
    <s v="Reverses journal Allocations-WSC:Jan-21 Allocations-Balance Sheet  of journal batch Allocations-WSC:Jan-21 Allocations-WSC A 854033 N from period Jan-21."/>
    <m/>
    <m/>
    <m/>
    <n v="-1.46"/>
    <s v="USD"/>
    <n v="-1.4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7"/>
    <s v="Reverses journal Allocations-WSC:Jan-21 Allocations-Balance Sheet  of journal batch Allocations-WSC:Jan-21 Allocations-WSC A 854033 N from period Jan-21."/>
    <m/>
    <m/>
    <m/>
    <n v="-7.37"/>
    <s v="USD"/>
    <n v="-7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8"/>
    <s v="Reverses journal Allocations-WSC:Jan-21 Allocations-Balance Sheet  of journal batch Allocations-WSC:Jan-21 Allocations-WSC A 854033 N from period Jan-21."/>
    <m/>
    <m/>
    <m/>
    <n v="-8.64"/>
    <s v="USD"/>
    <n v="-8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699999999999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9"/>
    <s v="Reverses journal Allocations-WSC:Jan-21 Allocations-Balance Sheet  of journal batch Allocations-WSC:Jan-21 Allocations-WSC A 854033 N from period Jan-21."/>
    <m/>
    <m/>
    <m/>
    <n v="-65.069999999999993"/>
    <s v="USD"/>
    <n v="-65.06999999999999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1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0"/>
    <s v="Reverses journal Allocations-WSC:Jan-21 Allocations-Balance Sheet  of journal batch Allocations-WSC:Jan-21 Allocations-WSC A 854033 N from period Jan-21."/>
    <m/>
    <m/>
    <m/>
    <n v="-5311.48"/>
    <s v="USD"/>
    <n v="-5311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1"/>
    <s v="Reverses journal Allocations-WSC:Jan-21 Allocations-Balance Sheet  of journal batch Allocations-WSC:Jan-21 Allocations-WSC A 854033 N from period Jan-21."/>
    <m/>
    <m/>
    <m/>
    <n v="-13.93"/>
    <s v="USD"/>
    <n v="-13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0000000000000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2"/>
    <s v="Reverses journal Allocations-WSC:Jan-21 Allocations-Balance Sheet  of journal batch Allocations-WSC:Jan-21 Allocations-WSC A 854033 N from period Jan-21."/>
    <m/>
    <m/>
    <m/>
    <n v="-70.400000000000006"/>
    <s v="USD"/>
    <n v="-70.40000000000000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5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3"/>
    <s v="Reverses journal Allocations-WSC:Jan-21 Allocations-Balance Sheet  of journal batch Allocations-WSC:Jan-21 Allocations-WSC A 854033 N from period Jan-21."/>
    <m/>
    <m/>
    <m/>
    <n v="-82.59"/>
    <s v="USD"/>
    <n v="-82.5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7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4"/>
    <s v="Reverses journal Allocations-WSC:Jan-21 Allocations-Balance Sheet  of journal batch Allocations-WSC:Jan-21 Allocations-WSC A 854033 N from period Jan-21."/>
    <m/>
    <m/>
    <m/>
    <n v="-621.70000000000005"/>
    <s v="USD"/>
    <n v="-621.7000000000000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44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5"/>
    <s v="Reverses journal Allocations-WSC:Jan-21 Allocations-Balance Sheet  of journal batch Allocations-WSC:Jan-21 Allocations-WSC A 854033 N from period Jan-21."/>
    <m/>
    <m/>
    <m/>
    <n v="-50744.93"/>
    <s v="USD"/>
    <n v="-50744.9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6"/>
    <s v="Reverses journal Allocations-WSC:Jan-21 Allocations-Balance Sheet  of journal batch Allocations-WSC:Jan-21 Allocations-WSC A 854033 N from period Jan-21."/>
    <m/>
    <m/>
    <m/>
    <n v="6945.84"/>
    <s v="USD"/>
    <n v="694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7"/>
    <s v="Reverses journal Allocations-WSC:Jan-21 Allocations-Balance Sheet  of journal batch Allocations-WSC:Jan-21 Allocations-WSC A 854033 N from period Jan-21."/>
    <m/>
    <m/>
    <m/>
    <n v="-46.05"/>
    <s v="USD"/>
    <n v="-46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8"/>
    <s v="Reverses journal Allocations-WSC:Jan-21 Allocations-Balance Sheet  of journal batch Allocations-WSC:Jan-21 Allocations-WSC A 854033 N from period Jan-21."/>
    <m/>
    <m/>
    <m/>
    <n v="-658.14"/>
    <s v="USD"/>
    <n v="-658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9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9"/>
    <s v="Reverses journal Allocations-WSC:Jan-21 Allocations-Balance Sheet  of journal batch Allocations-WSC:Jan-21 Allocations-WSC A 854033 N from period Jan-21."/>
    <m/>
    <m/>
    <m/>
    <n v="-439.93"/>
    <s v="USD"/>
    <n v="-439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60"/>
    <s v="Reverses journal Allocations-WSC:Jan-21 Allocations-Balance Sheet  of journal batch Allocations-WSC:Jan-21 Allocations-WSC A 854033 N from period Jan-21."/>
    <m/>
    <m/>
    <m/>
    <n v="-6287.7"/>
    <s v="USD"/>
    <n v="-6287.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5"/>
    <s v="Reverses journal Allocations-WSC:Jan-21 Allocations-Balance Sheet  of journal batch Allocations-WSC:Jan-21 Allocations-WSC A 854033 N from period Jan-21."/>
    <m/>
    <m/>
    <m/>
    <n v="-127.12"/>
    <s v="USD"/>
    <n v="-127.1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6"/>
    <s v="Reverses journal Allocations-WSC:Jan-21 Allocations-Balance Sheet  of journal batch Allocations-WSC:Jan-21 Allocations-WSC A 854033 N from period Jan-21."/>
    <m/>
    <m/>
    <m/>
    <n v="-785.84"/>
    <s v="USD"/>
    <n v="-785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7"/>
    <s v="Reverses journal Allocations-WSC:Jan-21 Allocations-Balance Sheet  of journal batch Allocations-WSC:Jan-21 Allocations-WSC A 854033 N from period Jan-21."/>
    <m/>
    <m/>
    <m/>
    <n v="-1214.46"/>
    <s v="USD"/>
    <n v="-1214.4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07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8"/>
    <s v="Reverses journal Allocations-WSC:Jan-21 Allocations-Balance Sheet  of journal batch Allocations-WSC:Jan-21 Allocations-WSC A 854033 N from period Jan-21."/>
    <m/>
    <m/>
    <m/>
    <n v="-7507.77"/>
    <s v="USD"/>
    <n v="-7507.7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1"/>
    <s v="Reverses journal Allocations-WSC:Jan-21 Allocations-Balance Sheet  of journal batch Allocations-WSC:Jan-21 Allocations-WSC A 854033 N from period Jan-21."/>
    <m/>
    <m/>
    <m/>
    <n v="736331.89"/>
    <s v="USD"/>
    <n v="736331.8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0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2"/>
    <s v="Reverses journal Allocations-WSC:Jan-21 Allocations-Balance Sheet  of journal batch Allocations-WSC:Jan-21 Allocations-WSC A 854033 N from period Jan-21."/>
    <m/>
    <m/>
    <m/>
    <n v="-111.08"/>
    <s v="USD"/>
    <n v="-111.0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799999999999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3"/>
    <s v="Reverses journal Allocations-WSC:Jan-21 Allocations-Balance Sheet  of journal batch Allocations-WSC:Jan-21 Allocations-WSC A 854033 N from period Jan-21."/>
    <m/>
    <m/>
    <m/>
    <n v="-630.17999999999995"/>
    <s v="USD"/>
    <n v="-630.1799999999999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4"/>
    <s v="Reverses journal Allocations-WSC:Jan-21 Allocations-Balance Sheet  of journal batch Allocations-WSC:Jan-21 Allocations-WSC A 854033 N from period Jan-21."/>
    <m/>
    <m/>
    <m/>
    <n v="-1133.2"/>
    <s v="USD"/>
    <n v="-113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69.2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5"/>
    <s v="Reverses journal Allocations-WSC:Jan-21 Allocations-Balance Sheet  of journal batch Allocations-WSC:Jan-21 Allocations-WSC A 854033 N from period Jan-21."/>
    <m/>
    <m/>
    <m/>
    <n v="-69769.22"/>
    <s v="USD"/>
    <n v="-69769.2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2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6"/>
    <s v="Reverses journal Allocations-WSC:Jan-21 Allocations-Balance Sheet  of journal batch Allocations-WSC:Jan-21 Allocations-WSC A 854033 N from period Jan-21."/>
    <m/>
    <m/>
    <m/>
    <n v="-1061.26"/>
    <s v="USD"/>
    <n v="-1061.2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0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7"/>
    <s v="Reverses journal Allocations-WSC:Jan-21 Allocations-Balance Sheet  of journal batch Allocations-WSC:Jan-21 Allocations-WSC A 854033 N from period Jan-21."/>
    <m/>
    <m/>
    <m/>
    <n v="-6020.62"/>
    <s v="USD"/>
    <n v="-6020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8"/>
    <s v="Reverses journal Allocations-WSC:Jan-21 Allocations-Balance Sheet  of journal batch Allocations-WSC:Jan-21 Allocations-WSC A 854033 N from period Jan-21."/>
    <m/>
    <m/>
    <m/>
    <n v="-10826.42"/>
    <s v="USD"/>
    <n v="-108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62.67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9"/>
    <s v="Reverses journal Allocations-WSC:Jan-21 Allocations-Balance Sheet  of journal batch Allocations-WSC:Jan-21 Allocations-WSC A 854033 N from period Jan-21."/>
    <m/>
    <m/>
    <m/>
    <n v="-666562.67000000004"/>
    <s v="USD"/>
    <n v="-666562.670000000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4"/>
    <s v="Reverses journal Allocations-WSC:Jan-21 Allocations-Balance Sheet  of journal batch Allocations-WSC:Jan-21 Allocations-WSC A 854033 N from period Jan-21."/>
    <m/>
    <m/>
    <m/>
    <n v="-0.16"/>
    <s v="USD"/>
    <n v="-0.1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5"/>
    <s v="Reverses journal Allocations-WSC:Jan-21 Allocations-Balance Sheet  of journal batch Allocations-WSC:Jan-21 Allocations-WSC A 854033 N from period Jan-21."/>
    <m/>
    <m/>
    <m/>
    <n v="-1.49"/>
    <s v="USD"/>
    <n v="-1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7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8"/>
    <s v="Reverses journal Allocations-WSC:Jan-21 Allocations-Balance Sheet  of journal batch Allocations-WSC:Jan-21 Allocations-WSC A 854033 N from period Jan-21."/>
    <m/>
    <m/>
    <m/>
    <n v="-27.01"/>
    <s v="USD"/>
    <n v="-27.0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040000000000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9"/>
    <s v="Reverses journal Allocations-WSC:Jan-21 Allocations-Balance Sheet  of journal batch Allocations-WSC:Jan-21 Allocations-WSC A 854033 N from period Jan-21."/>
    <m/>
    <m/>
    <m/>
    <n v="-258.04000000000002"/>
    <s v="USD"/>
    <n v="-258.040000000000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6"/>
    <s v="Reverses journal Allocations-WSC:Jan-21 Allocations-Balance Sheet  of journal batch Allocations-WSC:Jan-21 Allocations-WSC A 854033 N from period Jan-21."/>
    <m/>
    <m/>
    <m/>
    <n v="-2384.9899999999998"/>
    <s v="USD"/>
    <n v="-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7"/>
    <s v="Reverses journal Allocations-WSC:Jan-21 Allocations-Balance Sheet  of journal batch Allocations-WSC:Jan-21 Allocations-WSC A 854033 N from period Jan-21."/>
    <m/>
    <m/>
    <m/>
    <n v="-22785.75"/>
    <s v="USD"/>
    <n v="-22785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1"/>
    <s v="Reverses journal Allocations-WSC:Jan-21 Allocations-Balance Sheet  of journal batch Allocations-WSC:Jan-21 Allocations-WSC A 854033 N from period Jan-21."/>
    <m/>
    <m/>
    <m/>
    <n v="2.35"/>
    <s v="USD"/>
    <n v="2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2"/>
    <s v="Reverses journal Allocations-WSC:Jan-21 Allocations-Balance Sheet  of journal batch Allocations-WSC:Jan-21 Allocations-WSC A 854033 N from period Jan-21."/>
    <m/>
    <m/>
    <m/>
    <n v="-0.2"/>
    <s v="USD"/>
    <n v="-0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3"/>
    <s v="Reverses journal Allocations-WSC:Jan-21 Allocations-Balance Sheet  of journal batch Allocations-WSC:Jan-21 Allocations-WSC A 854033 N from period Jan-21."/>
    <m/>
    <m/>
    <m/>
    <n v="-0.36"/>
    <s v="USD"/>
    <n v="-0.3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4"/>
    <s v="Reverses journal Allocations-WSC:Jan-21 Allocations-Balance Sheet  of journal batch Allocations-WSC:Jan-21 Allocations-WSC A 854033 N from period Jan-21."/>
    <m/>
    <m/>
    <m/>
    <n v="-1.64"/>
    <s v="USD"/>
    <n v="-1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5"/>
    <s v="Reverses journal Allocations-WSC:Jan-21 Allocations-Balance Sheet  of journal batch Allocations-WSC:Jan-21 Allocations-WSC A 854033 N from period Jan-21."/>
    <m/>
    <m/>
    <m/>
    <n v="-3.25"/>
    <s v="USD"/>
    <n v="-3.2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6"/>
    <s v="Reverses journal Allocations-WSC:Jan-21 Allocations-Balance Sheet  of journal batch Allocations-WSC:Jan-21 Allocations-WSC A 854033 N from period Jan-21."/>
    <m/>
    <m/>
    <m/>
    <n v="-5.44"/>
    <s v="USD"/>
    <n v="-5.4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7"/>
    <s v="Reverses journal Allocations-WSC:Jan-21 Allocations-Balance Sheet  of journal batch Allocations-WSC:Jan-21 Allocations-WSC A 854033 N from period Jan-21."/>
    <m/>
    <m/>
    <m/>
    <n v="-5.84"/>
    <s v="USD"/>
    <n v="-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8"/>
    <s v="Reverses journal Allocations-WSC:Jan-21 Allocations-Balance Sheet  of journal batch Allocations-WSC:Jan-21 Allocations-WSC A 854033 N from period Jan-21."/>
    <m/>
    <m/>
    <m/>
    <n v="-7.96"/>
    <s v="USD"/>
    <n v="-7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9"/>
    <s v="Reverses journal Allocations-WSC:Jan-21 Allocations-Balance Sheet  of journal batch Allocations-WSC:Jan-21 Allocations-WSC A 854033 N from period Jan-21."/>
    <m/>
    <m/>
    <m/>
    <n v="-27.87"/>
    <s v="USD"/>
    <n v="-27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26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0"/>
    <s v="Reverses journal Allocations-WSC:Jan-21 Allocations-Balance Sheet  of journal batch Allocations-WSC:Jan-21 Allocations-WSC A 854033 N from period Jan-21."/>
    <m/>
    <m/>
    <m/>
    <n v="-20260.2"/>
    <s v="USD"/>
    <n v="-20260.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2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1"/>
    <s v="Reverses journal Allocations-WSC:Jan-21 Allocations-Balance Sheet  of journal batch Allocations-WSC:Jan-21 Allocations-WSC A 854033 N from period Jan-21."/>
    <m/>
    <m/>
    <m/>
    <n v="22.42"/>
    <s v="USD"/>
    <n v="22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2"/>
    <s v="Reverses journal Allocations-WSC:Jan-21 Allocations-Balance Sheet  of journal batch Allocations-WSC:Jan-21 Allocations-WSC A 854033 N from period Jan-21."/>
    <m/>
    <m/>
    <m/>
    <n v="-1.89"/>
    <s v="USD"/>
    <n v="-1.8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3"/>
    <s v="Reverses journal Allocations-WSC:Jan-21 Allocations-Balance Sheet  of journal batch Allocations-WSC:Jan-21 Allocations-WSC A 854033 N from period Jan-21."/>
    <m/>
    <m/>
    <m/>
    <n v="-3.48"/>
    <s v="USD"/>
    <n v="-3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4"/>
    <s v="Reverses journal Allocations-WSC:Jan-21 Allocations-Balance Sheet  of journal batch Allocations-WSC:Jan-21 Allocations-WSC A 854033 N from period Jan-21."/>
    <m/>
    <m/>
    <m/>
    <n v="-15.68"/>
    <s v="USD"/>
    <n v="-15.6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5"/>
    <s v="Reverses journal Allocations-WSC:Jan-21 Allocations-Balance Sheet  of journal batch Allocations-WSC:Jan-21 Allocations-WSC A 854033 N from period Jan-21."/>
    <m/>
    <m/>
    <m/>
    <n v="-31.04"/>
    <s v="USD"/>
    <n v="-31.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6"/>
    <s v="Reverses journal Allocations-WSC:Jan-21 Allocations-Balance Sheet  of journal batch Allocations-WSC:Jan-21 Allocations-WSC A 854033 N from period Jan-21."/>
    <m/>
    <m/>
    <m/>
    <n v="-51.98"/>
    <s v="USD"/>
    <n v="-51.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5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7"/>
    <s v="Reverses journal Allocations-WSC:Jan-21 Allocations-Balance Sheet  of journal batch Allocations-WSC:Jan-21 Allocations-WSC A 854033 N from period Jan-21."/>
    <m/>
    <m/>
    <m/>
    <n v="-55.79"/>
    <s v="USD"/>
    <n v="-55.7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8"/>
    <s v="Reverses journal Allocations-WSC:Jan-21 Allocations-Balance Sheet  of journal batch Allocations-WSC:Jan-21 Allocations-WSC A 854033 N from period Jan-21."/>
    <m/>
    <m/>
    <m/>
    <n v="-76.02"/>
    <s v="USD"/>
    <n v="-76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9"/>
    <s v="Reverses journal Allocations-WSC:Jan-21 Allocations-Balance Sheet  of journal batch Allocations-WSC:Jan-21 Allocations-WSC A 854033 N from period Jan-21."/>
    <m/>
    <m/>
    <m/>
    <n v="-266.27"/>
    <s v="USD"/>
    <n v="-266.2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3562.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80"/>
    <s v="Reverses journal Allocations-WSC:Jan-21 Allocations-Balance Sheet  of journal batch Allocations-WSC:Jan-21 Allocations-WSC A 854033 N from period Jan-21."/>
    <m/>
    <m/>
    <m/>
    <n v="-193562.3"/>
    <s v="USD"/>
    <n v="-193562.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3"/>
    <s v="Reverses journal Allocations-WSC:Jan-21 Allocations-Balance Sheet  of journal batch Allocations-WSC:Jan-21 Allocations-WSC A 854033 N from period Jan-21."/>
    <m/>
    <m/>
    <m/>
    <n v="45488.88"/>
    <s v="USD"/>
    <n v="45488.8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4"/>
    <s v="Reverses journal Allocations-WSC:Jan-21 Allocations-Balance Sheet  of journal batch Allocations-WSC:Jan-21 Allocations-WSC A 854033 N from period Jan-21."/>
    <m/>
    <m/>
    <m/>
    <n v="-106.97"/>
    <s v="USD"/>
    <n v="-106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5"/>
    <s v="Reverses journal Allocations-WSC:Jan-21 Allocations-Balance Sheet  of journal batch Allocations-WSC:Jan-21 Allocations-WSC A 854033 N from period Jan-21."/>
    <m/>
    <m/>
    <m/>
    <n v="-434.21"/>
    <s v="USD"/>
    <n v="-434.2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3.6400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6"/>
    <s v="Reverses journal Allocations-WSC:Jan-21 Allocations-Balance Sheet  of journal batch Allocations-WSC:Jan-21 Allocations-WSC A 854033 N from period Jan-21."/>
    <m/>
    <m/>
    <m/>
    <n v="-1193.6400000000001"/>
    <s v="USD"/>
    <n v="-1193.64000000000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1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7"/>
    <s v="Reverses journal Allocations-WSC:Jan-21 Allocations-Balance Sheet  of journal batch Allocations-WSC:Jan-21 Allocations-WSC A 854033 N from period Jan-21."/>
    <m/>
    <m/>
    <m/>
    <n v="-4310.18"/>
    <s v="USD"/>
    <n v="-4310.1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075.5700000000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8"/>
    <s v="Reverses journal Allocations-WSC:Jan-21 Allocations-Balance Sheet  of journal batch Allocations-WSC:Jan-21 Allocations-WSC A 854033 N from period Jan-21."/>
    <m/>
    <m/>
    <m/>
    <n v="-69075.570000000007"/>
    <s v="USD"/>
    <n v="-69075.57000000000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9"/>
    <s v="Reverses journal Allocations-WSC:Jan-21 Allocations-Balance Sheet  of journal batch Allocations-WSC:Jan-21 Allocations-WSC A 854033 N from period Jan-21."/>
    <m/>
    <m/>
    <m/>
    <n v="-1021.94"/>
    <s v="USD"/>
    <n v="-102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8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0"/>
    <s v="Reverses journal Allocations-WSC:Jan-21 Allocations-Balance Sheet  of journal batch Allocations-WSC:Jan-21 Allocations-WSC A 854033 N from period Jan-21."/>
    <m/>
    <m/>
    <m/>
    <n v="-4148.38"/>
    <s v="USD"/>
    <n v="-4148.3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3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1"/>
    <s v="Reverses journal Allocations-WSC:Jan-21 Allocations-Balance Sheet  of journal batch Allocations-WSC:Jan-21 Allocations-WSC A 854033 N from period Jan-21."/>
    <m/>
    <m/>
    <m/>
    <n v="-11403.84"/>
    <s v="USD"/>
    <n v="-11403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6999999999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2"/>
    <s v="Reverses journal Allocations-WSC:Jan-21 Allocations-Balance Sheet  of journal batch Allocations-WSC:Jan-21 Allocations-WSC A 854033 N from period Jan-21."/>
    <m/>
    <m/>
    <m/>
    <n v="-41178.699999999997"/>
    <s v="USD"/>
    <n v="-41178.6999999999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935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3"/>
    <s v="Reverses journal Allocations-WSC:Jan-21 Allocations-Balance Sheet  of journal batch Allocations-WSC:Jan-21 Allocations-WSC A 854033 N from period Jan-21."/>
    <m/>
    <m/>
    <m/>
    <n v="-659935.62"/>
    <s v="USD"/>
    <n v="-659935.62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2"/>
    <s v="Reverses journal Allocations-WSC:Jan-21 Allocations-Balance Sheet  of journal batch Allocations-WSC:Jan-21 Allocations-WSC A 854033 N from period Jan-21."/>
    <m/>
    <m/>
    <m/>
    <n v="3237.48"/>
    <s v="USD"/>
    <n v="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3"/>
    <s v="Reverses journal Allocations-WSC:Jan-21 Allocations-Balance Sheet  of journal batch Allocations-WSC:Jan-21 Allocations-WSC A 854033 N from period Jan-21."/>
    <m/>
    <m/>
    <m/>
    <n v="-306.76"/>
    <s v="USD"/>
    <n v="-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4"/>
    <s v="Reverses journal Allocations-WSC:Jan-21 Allocations-Balance Sheet  of journal batch Allocations-WSC:Jan-21 Allocations-WSC A 854033 N from period Jan-21."/>
    <m/>
    <m/>
    <m/>
    <n v="-1233.8499999999999"/>
    <s v="USD"/>
    <n v="-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5"/>
    <s v="Reverses journal Allocations-WSC:Jan-21 Allocations-Balance Sheet  of journal batch Allocations-WSC:Jan-21 Allocations-WSC A 854033 N from period Jan-21."/>
    <m/>
    <m/>
    <m/>
    <n v="-2930.72"/>
    <s v="USD"/>
    <n v="-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6"/>
    <s v="Reverses journal Allocations-WSC:Jan-21 Allocations-Balance Sheet  of journal batch Allocations-WSC:Jan-21 Allocations-WSC A 854033 N from period Jan-21."/>
    <m/>
    <m/>
    <m/>
    <n v="-11788.01"/>
    <s v="USD"/>
    <n v="-11788.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49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4"/>
    <s v="Reverses journal Allocations-WSC:Jan-21 Allocations-Balance Sheet  of journal batch Allocations-WSC:Jan-21 Allocations-WSC A 854033 N from period Jan-21."/>
    <m/>
    <m/>
    <m/>
    <n v="249.96"/>
    <s v="USD"/>
    <n v="249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5"/>
    <s v="Reverses journal Allocations-WSC:Jan-21 Allocations-Balance Sheet  of journal batch Allocations-WSC:Jan-21 Allocations-WSC A 854033 N from period Jan-21."/>
    <m/>
    <m/>
    <m/>
    <n v="-19.75"/>
    <s v="USD"/>
    <n v="-19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6"/>
    <s v="Reverses journal Allocations-WSC:Jan-21 Allocations-Balance Sheet  of journal batch Allocations-WSC:Jan-21 Allocations-WSC A 854033 N from period Jan-21."/>
    <m/>
    <m/>
    <m/>
    <n v="-15.45"/>
    <s v="USD"/>
    <n v="-15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388.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7"/>
    <s v="Reverses journal Allocations-WSC:Jan-21 Allocations-Balance Sheet  of journal batch Allocations-WSC:Jan-21 Allocations-WSC A 854033 N from period Jan-21."/>
    <m/>
    <m/>
    <m/>
    <n v="2388.1"/>
    <s v="USD"/>
    <n v="2388.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8"/>
    <s v="Reverses journal Allocations-WSC:Jan-21 Allocations-Balance Sheet  of journal batch Allocations-WSC:Jan-21 Allocations-WSC A 854033 N from period Jan-21."/>
    <m/>
    <m/>
    <m/>
    <n v="-188.67"/>
    <s v="USD"/>
    <n v="-188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9"/>
    <s v="Reverses journal Allocations-WSC:Jan-21 Allocations-Balance Sheet  of journal batch Allocations-WSC:Jan-21 Allocations-WSC A 854033 N from period Jan-21."/>
    <m/>
    <m/>
    <m/>
    <n v="-147.63"/>
    <s v="USD"/>
    <n v="-147.6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86.5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8"/>
    <s v="Reverses journal Allocations-WSC:Jan-21 Allocations-Balance Sheet  of journal batch Allocations-WSC:Jan-21 Allocations-WSC A 854033 N from period Jan-21."/>
    <m/>
    <m/>
    <m/>
    <n v="6186.58"/>
    <s v="USD"/>
    <n v="6186.5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105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9"/>
    <s v="Reverses journal Allocations-WSC:Jan-21 Allocations-Balance Sheet  of journal batch Allocations-WSC:Jan-21 Allocations-WSC A 854033 N from period Jan-21."/>
    <m/>
    <m/>
    <m/>
    <n v="59105.48"/>
    <s v="USD"/>
    <n v="59105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1"/>
    <s v="Reverses journal Allocations-WSC:Jan-21 Allocations-Balance Sheet  of journal batch Allocations-WSC:Jan-21 Allocations-WSC A 854033 N from period Jan-21."/>
    <m/>
    <m/>
    <m/>
    <n v="0.09"/>
    <s v="USD"/>
    <n v="0.0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2"/>
    <s v="Reverses journal Allocations-WSC:Jan-21 Allocations-Balance Sheet  of journal batch Allocations-WSC:Jan-21 Allocations-WSC A 854033 N from period Jan-21."/>
    <m/>
    <m/>
    <m/>
    <n v="0.19"/>
    <s v="USD"/>
    <n v="0.1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3"/>
    <s v="Reverses journal Allocations-WSC:Jan-21 Allocations-Balance Sheet  of journal batch Allocations-WSC:Jan-21 Allocations-WSC A 854033 N from period Jan-21."/>
    <m/>
    <m/>
    <m/>
    <n v="0.35"/>
    <s v="USD"/>
    <n v="0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4"/>
    <s v="Reverses journal Allocations-WSC:Jan-21 Allocations-Balance Sheet  of journal batch Allocations-WSC:Jan-21 Allocations-WSC A 854033 N from period Jan-21."/>
    <m/>
    <m/>
    <m/>
    <n v="2.77"/>
    <s v="USD"/>
    <n v="2.7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32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5"/>
    <s v="Reverses journal Allocations-WSC:Jan-21 Allocations-Balance Sheet  of journal batch Allocations-WSC:Jan-21 Allocations-WSC A 854033 N from period Jan-21."/>
    <m/>
    <m/>
    <m/>
    <n v="3132.14"/>
    <s v="USD"/>
    <n v="3132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6"/>
    <s v="Reverses journal Allocations-WSC:Jan-21 Allocations-Balance Sheet  of journal batch Allocations-WSC:Jan-21 Allocations-WSC A 854033 N from period Jan-21."/>
    <m/>
    <m/>
    <m/>
    <n v="0.87"/>
    <s v="USD"/>
    <n v="0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7"/>
    <s v="Reverses journal Allocations-WSC:Jan-21 Allocations-Balance Sheet  of journal batch Allocations-WSC:Jan-21 Allocations-WSC A 854033 N from period Jan-21."/>
    <m/>
    <m/>
    <m/>
    <n v="1.8"/>
    <s v="USD"/>
    <n v="1.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8"/>
    <s v="Reverses journal Allocations-WSC:Jan-21 Allocations-Balance Sheet  of journal batch Allocations-WSC:Jan-21 Allocations-WSC A 854033 N from period Jan-21."/>
    <m/>
    <m/>
    <m/>
    <n v="3.35"/>
    <s v="USD"/>
    <n v="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9"/>
    <s v="Reverses journal Allocations-WSC:Jan-21 Allocations-Balance Sheet  of journal batch Allocations-WSC:Jan-21 Allocations-WSC A 854033 N from period Jan-21."/>
    <m/>
    <m/>
    <m/>
    <n v="26.42"/>
    <s v="USD"/>
    <n v="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923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20"/>
    <s v="Reverses journal Allocations-WSC:Jan-21 Allocations-Balance Sheet  of journal batch Allocations-WSC:Jan-21 Allocations-WSC A 854033 N from period Jan-21."/>
    <m/>
    <m/>
    <m/>
    <n v="29923.88"/>
    <s v="USD"/>
    <n v="29923.88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55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1"/>
    <s v="Reverses journal Allocations-WSC:Jan-21 Allocations-Balance Sheet  of journal batch Allocations-WSC:Jan-21 Allocations-WSC A 854033 N from period Jan-21."/>
    <m/>
    <m/>
    <m/>
    <n v="-1355.2"/>
    <s v="USD"/>
    <n v="-1355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4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2"/>
    <s v="Reverses journal Allocations-WSC:Jan-21 Allocations-Balance Sheet  of journal batch Allocations-WSC:Jan-21 Allocations-WSC A 854033 N from period Jan-21."/>
    <m/>
    <m/>
    <m/>
    <n v="47.43"/>
    <s v="USD"/>
    <n v="47.4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8.4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3"/>
    <s v="Reverses journal Allocations-WSC:Jan-21 Allocations-Balance Sheet  of journal batch Allocations-WSC:Jan-21 Allocations-WSC A 854033 N from period Jan-21."/>
    <m/>
    <m/>
    <m/>
    <n v="128.41"/>
    <s v="USD"/>
    <n v="128.4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4"/>
    <s v="Reverses journal Allocations-WSC:Jan-21 Allocations-Balance Sheet  of journal batch Allocations-WSC:Jan-21 Allocations-WSC A 854033 N from period Jan-21."/>
    <m/>
    <m/>
    <m/>
    <n v="453.17"/>
    <s v="USD"/>
    <n v="453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26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5"/>
    <s v="Reverses journal Allocations-WSC:Jan-21 Allocations-Balance Sheet  of journal batch Allocations-WSC:Jan-21 Allocations-WSC A 854033 N from period Jan-21."/>
    <m/>
    <m/>
    <m/>
    <n v="1226.79"/>
    <s v="USD"/>
    <n v="1226.7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5.1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0"/>
    <s v="Reverses journal Allocations-WSC:Jan-21 Allocations-Balance Sheet  of journal batch Allocations-WSC:Jan-21 Allocations-WSC A 854033 N from period Jan-21."/>
    <m/>
    <m/>
    <m/>
    <n v="145.13"/>
    <s v="USD"/>
    <n v="145.1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52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1"/>
    <s v="Reverses journal Allocations-WSC:Jan-21 Allocations-Balance Sheet  of journal batch Allocations-WSC:Jan-21 Allocations-WSC A 854033 N from period Jan-21."/>
    <m/>
    <m/>
    <m/>
    <n v="852.96"/>
    <s v="USD"/>
    <n v="852.9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6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2"/>
    <s v="Reverses journal Allocations-WSC:Jan-21 Allocations-Balance Sheet  of journal batch Allocations-WSC:Jan-21 Allocations-WSC A 854033 N from period Jan-21."/>
    <m/>
    <m/>
    <m/>
    <n v="1386.62"/>
    <s v="USD"/>
    <n v="1386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149.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3"/>
    <s v="Reverses journal Allocations-WSC:Jan-21 Allocations-Balance Sheet  of journal batch Allocations-WSC:Jan-21 Allocations-WSC A 854033 N from period Jan-21."/>
    <m/>
    <m/>
    <m/>
    <n v="8149.07"/>
    <s v="USD"/>
    <n v="8149.0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3478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6"/>
    <s v="Reverses journal Allocations-WSC:Jan-21 Allocations-Balance Sheet  of journal batch Allocations-WSC:Jan-21 Allocations-WSC A 854033 N from period Jan-21."/>
    <m/>
    <m/>
    <m/>
    <n v="-703478.16"/>
    <s v="USD"/>
    <n v="-703478.1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1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7"/>
    <s v="Reverses journal Allocations-WSC:Jan-21 Allocations-Balance Sheet  of journal batch Allocations-WSC:Jan-21 Allocations-WSC A 854033 N from period Jan-21."/>
    <m/>
    <m/>
    <m/>
    <n v="101.29"/>
    <s v="USD"/>
    <n v="101.2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.3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8"/>
    <s v="Reverses journal Allocations-WSC:Jan-21 Allocations-Balance Sheet  of journal batch Allocations-WSC:Jan-21 Allocations-WSC A 854033 N from period Jan-21."/>
    <m/>
    <m/>
    <m/>
    <n v="399.31"/>
    <s v="USD"/>
    <n v="399.3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43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9"/>
    <s v="Reverses journal Allocations-WSC:Jan-21 Allocations-Balance Sheet  of journal batch Allocations-WSC:Jan-21 Allocations-WSC A 854033 N from period Jan-21."/>
    <m/>
    <m/>
    <m/>
    <n v="843.38"/>
    <s v="USD"/>
    <n v="843.3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656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0"/>
    <s v="Reverses journal Allocations-WSC:Jan-21 Allocations-Balance Sheet  of journal batch Allocations-WSC:Jan-21 Allocations-WSC A 854033 N from period Jan-21."/>
    <m/>
    <m/>
    <m/>
    <n v="66656.25"/>
    <s v="USD"/>
    <n v="66656.2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7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1"/>
    <s v="Reverses journal Allocations-WSC:Jan-21 Allocations-Balance Sheet  of journal batch Allocations-WSC:Jan-21 Allocations-WSC A 854033 N from period Jan-21."/>
    <m/>
    <m/>
    <m/>
    <n v="967.72"/>
    <s v="USD"/>
    <n v="967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814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2"/>
    <s v="Reverses journal Allocations-WSC:Jan-21 Allocations-Balance Sheet  of journal batch Allocations-WSC:Jan-21 Allocations-WSC A 854033 N from period Jan-21."/>
    <m/>
    <m/>
    <m/>
    <n v="3814.97"/>
    <s v="USD"/>
    <n v="3814.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057.4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3"/>
    <s v="Reverses journal Allocations-WSC:Jan-21 Allocations-Balance Sheet  of journal batch Allocations-WSC:Jan-21 Allocations-WSC A 854033 N from period Jan-21."/>
    <m/>
    <m/>
    <m/>
    <n v="8057.47"/>
    <s v="USD"/>
    <n v="8057.4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6821.9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4"/>
    <s v="Reverses journal Allocations-WSC:Jan-21 Allocations-Balance Sheet  of journal batch Allocations-WSC:Jan-21 Allocations-WSC A 854033 N from period Jan-21."/>
    <m/>
    <m/>
    <m/>
    <n v="636821.91"/>
    <s v="USD"/>
    <n v="636821.9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29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30"/>
    <s v="Reverses journal Allocations-WSC:Jan-21 Allocations-Balance Sheet  of journal batch Allocations-WSC:Jan-21 Allocations-WSC A 854033 N from period Jan-21."/>
    <m/>
    <m/>
    <m/>
    <n v="0.15"/>
    <s v="USD"/>
    <n v="0.1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3"/>
    <s v="Reverses journal Allocations-WSC:Jan-21 Allocations-Balance Sheet  of journal batch Allocations-WSC:Jan-21 Allocations-WSC A 854033 N from period Jan-21."/>
    <m/>
    <m/>
    <m/>
    <n v="1.35"/>
    <s v="USD"/>
    <n v="1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2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4"/>
    <s v="Reverses journal Allocations-WSC:Jan-21 Allocations-Balance Sheet  of journal batch Allocations-WSC:Jan-21 Allocations-WSC A 854033 N from period Jan-21."/>
    <m/>
    <m/>
    <m/>
    <n v="12.87"/>
    <s v="USD"/>
    <n v="12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1"/>
    <s v="Reverses journal Allocations-WSC:Jan-21 Allocations-Balance Sheet  of journal batch Allocations-WSC:Jan-21 Allocations-WSC A 854033 N from period Jan-21."/>
    <m/>
    <m/>
    <m/>
    <n v="2384.9899999999998"/>
    <s v="USD"/>
    <n v="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2"/>
    <s v="Reverses journal Allocations-WSC:Jan-21 Allocations-Balance Sheet  of journal batch Allocations-WSC:Jan-21 Allocations-WSC A 854033 N from period Jan-21."/>
    <m/>
    <m/>
    <m/>
    <n v="22785.75"/>
    <s v="USD"/>
    <n v="22785.75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46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1"/>
    <s v="Reverses journal Allocations-WSC:Jan-21 Allocations-Balance Sheet  of journal batch Allocations-WSC:Jan-21 Allocations-WSC A 854033 N from period Jan-21."/>
    <m/>
    <m/>
    <m/>
    <n v="-42746.87"/>
    <s v="USD"/>
    <n v="-42746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2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3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4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5"/>
    <s v="Reverses journal Allocations-WSC:Jan-21 Allocations-Balance Sheet  of journal batch Allocations-WSC:Jan-21 Allocations-WSC A 854033 N from period Jan-21."/>
    <m/>
    <m/>
    <m/>
    <n v="0.05"/>
    <s v="USD"/>
    <n v="0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6"/>
    <s v="Reverses journal Allocations-WSC:Jan-21 Allocations-Balance Sheet  of journal batch Allocations-WSC:Jan-21 Allocations-WSC A 854033 N from period Jan-21."/>
    <m/>
    <m/>
    <m/>
    <n v="0.49"/>
    <s v="USD"/>
    <n v="0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7"/>
    <s v="Reverses journal Allocations-WSC:Jan-21 Allocations-Balance Sheet  of journal batch Allocations-WSC:Jan-21 Allocations-WSC A 854033 N from period Jan-21."/>
    <m/>
    <m/>
    <m/>
    <n v="0.52"/>
    <s v="USD"/>
    <n v="0.5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8"/>
    <s v="Reverses journal Allocations-WSC:Jan-21 Allocations-Balance Sheet  of journal batch Allocations-WSC:Jan-21 Allocations-WSC A 854033 N from period Jan-21."/>
    <m/>
    <m/>
    <m/>
    <n v="2.68"/>
    <s v="USD"/>
    <n v="2.6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9"/>
    <s v="Reverses journal Allocations-WSC:Jan-21 Allocations-Balance Sheet  of journal batch Allocations-WSC:Jan-21 Allocations-WSC A 854033 N from period Jan-21."/>
    <m/>
    <m/>
    <m/>
    <n v="3.2"/>
    <s v="USD"/>
    <n v="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0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0"/>
    <s v="Reverses journal Allocations-WSC:Jan-21 Allocations-Balance Sheet  of journal batch Allocations-WSC:Jan-21 Allocations-WSC A 854033 N from period Jan-21."/>
    <m/>
    <m/>
    <m/>
    <n v="4050.37"/>
    <s v="USD"/>
    <n v="4050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599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1"/>
    <s v="Reverses journal Allocations-WSC:Jan-21 Allocations-Balance Sheet  of journal batch Allocations-WSC:Jan-21 Allocations-WSC A 854033 N from period Jan-21."/>
    <m/>
    <m/>
    <m/>
    <n v="14599.17"/>
    <s v="USD"/>
    <n v="14599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2"/>
    <s v="Reverses journal Allocations-WSC:Jan-21 Allocations-Balance Sheet  of journal batch Allocations-WSC:Jan-21 Allocations-WSC A 854033 N from period Jan-21."/>
    <m/>
    <m/>
    <m/>
    <n v="0.21"/>
    <s v="USD"/>
    <n v="0.2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3"/>
    <s v="Reverses journal Allocations-WSC:Jan-21 Allocations-Balance Sheet  of journal batch Allocations-WSC:Jan-21 Allocations-WSC A 854033 N from period Jan-21."/>
    <m/>
    <m/>
    <m/>
    <n v="0.34"/>
    <s v="USD"/>
    <n v="0.3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4"/>
    <s v="Reverses journal Allocations-WSC:Jan-21 Allocations-Balance Sheet  of journal batch Allocations-WSC:Jan-21 Allocations-WSC A 854033 N from period Jan-21."/>
    <m/>
    <m/>
    <m/>
    <n v="0.39"/>
    <s v="USD"/>
    <n v="0.3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5"/>
    <s v="Reverses journal Allocations-WSC:Jan-21 Allocations-Balance Sheet  of journal batch Allocations-WSC:Jan-21 Allocations-WSC A 854033 N from period Jan-21."/>
    <m/>
    <m/>
    <m/>
    <n v="0.5"/>
    <s v="USD"/>
    <n v="0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6"/>
    <s v="Reverses journal Allocations-WSC:Jan-21 Allocations-Balance Sheet  of journal batch Allocations-WSC:Jan-21 Allocations-WSC A 854033 N from period Jan-21."/>
    <m/>
    <m/>
    <m/>
    <n v="4.67"/>
    <s v="USD"/>
    <n v="4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9800000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7"/>
    <s v="Reverses journal Allocations-WSC:Jan-21 Allocations-Balance Sheet  of journal batch Allocations-WSC:Jan-21 Allocations-WSC A 854033 N from period Jan-21."/>
    <m/>
    <m/>
    <m/>
    <n v="4.9800000000000004"/>
    <s v="USD"/>
    <n v="4.98000000000000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5.6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8"/>
    <s v="Reverses journal Allocations-WSC:Jan-21 Allocations-Balance Sheet  of journal batch Allocations-WSC:Jan-21 Allocations-WSC A 854033 N from period Jan-21."/>
    <m/>
    <m/>
    <m/>
    <n v="25.61"/>
    <s v="USD"/>
    <n v="25.6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9"/>
    <s v="Reverses journal Allocations-WSC:Jan-21 Allocations-Balance Sheet  of journal batch Allocations-WSC:Jan-21 Allocations-WSC A 854033 N from period Jan-21."/>
    <m/>
    <m/>
    <m/>
    <n v="30.54"/>
    <s v="USD"/>
    <n v="30.5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6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0"/>
    <s v="Reverses journal Allocations-WSC:Jan-21 Allocations-Balance Sheet  of journal batch Allocations-WSC:Jan-21 Allocations-WSC A 854033 N from period Jan-21."/>
    <m/>
    <m/>
    <m/>
    <n v="38696.5"/>
    <s v="USD"/>
    <n v="38696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9477.89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1"/>
    <s v="Reverses journal Allocations-WSC:Jan-21 Allocations-Balance Sheet  of journal batch Allocations-WSC:Jan-21 Allocations-WSC A 854033 N from period Jan-21."/>
    <m/>
    <m/>
    <m/>
    <n v="139477.89000000001"/>
    <s v="USD"/>
    <n v="139477.89000000001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328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7"/>
    <s v="Reverses journal Allocations-WSC:Jan-21 Allocations-Balance Sheet  of journal batch Allocations-WSC:Jan-21 Allocations-WSC A 854033 N from period Jan-21."/>
    <m/>
    <m/>
    <m/>
    <n v="-12328.97"/>
    <s v="USD"/>
    <n v="-12328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3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8"/>
    <s v="Reverses journal Allocations-WSC:Jan-21 Allocations-Balance Sheet  of journal batch Allocations-WSC:Jan-21 Allocations-WSC A 854033 N from period Jan-21."/>
    <m/>
    <m/>
    <m/>
    <n v="3.34"/>
    <s v="USD"/>
    <n v="3.3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5.2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9"/>
    <s v="Reverses journal Allocations-WSC:Jan-21 Allocations-Balance Sheet  of journal batch Allocations-WSC:Jan-21 Allocations-WSC A 854033 N from period Jan-21."/>
    <m/>
    <m/>
    <m/>
    <n v="95.23"/>
    <s v="USD"/>
    <n v="95.2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.2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0"/>
    <s v="Reverses journal Allocations-WSC:Jan-21 Allocations-Balance Sheet  of journal batch Allocations-WSC:Jan-21 Allocations-WSC A 854033 N from period Jan-21."/>
    <m/>
    <m/>
    <m/>
    <n v="596.20000000000005"/>
    <s v="USD"/>
    <n v="596.200000000000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68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1"/>
    <s v="Reverses journal Allocations-WSC:Jan-21 Allocations-Balance Sheet  of journal batch Allocations-WSC:Jan-21 Allocations-WSC A 854033 N from period Jan-21."/>
    <m/>
    <m/>
    <m/>
    <n v="1168.2"/>
    <s v="USD"/>
    <n v="1168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083.3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2"/>
    <s v="Reverses journal Allocations-WSC:Jan-21 Allocations-Balance Sheet  of journal batch Allocations-WSC:Jan-21 Allocations-WSC A 854033 N from period Jan-21."/>
    <m/>
    <m/>
    <m/>
    <n v="59083.32"/>
    <s v="USD"/>
    <n v="59083.3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3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3"/>
    <s v="Reverses journal Allocations-WSC:Jan-21 Allocations-Balance Sheet  of journal batch Allocations-WSC:Jan-21 Allocations-WSC A 854033 N from period Jan-21."/>
    <m/>
    <m/>
    <m/>
    <n v="31.94"/>
    <s v="USD"/>
    <n v="3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09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4"/>
    <s v="Reverses journal Allocations-WSC:Jan-21 Allocations-Balance Sheet  of journal batch Allocations-WSC:Jan-21 Allocations-WSC A 854033 N from period Jan-21."/>
    <m/>
    <m/>
    <m/>
    <n v="909.87"/>
    <s v="USD"/>
    <n v="909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5.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5"/>
    <s v="Reverses journal Allocations-WSC:Jan-21 Allocations-Balance Sheet  of journal batch Allocations-WSC:Jan-21 Allocations-WSC A 854033 N from period Jan-21."/>
    <m/>
    <m/>
    <m/>
    <n v="5695.99"/>
    <s v="USD"/>
    <n v="5695.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160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6"/>
    <s v="Reverses journal Allocations-WSC:Jan-21 Allocations-Balance Sheet  of journal batch Allocations-WSC:Jan-21 Allocations-WSC A 854033 N from period Jan-21."/>
    <m/>
    <m/>
    <m/>
    <n v="11160.77"/>
    <s v="USD"/>
    <n v="11160.7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447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7"/>
    <s v="Reverses journal Allocations-WSC:Jan-21 Allocations-Balance Sheet  of journal batch Allocations-WSC:Jan-21 Allocations-WSC A 854033 N from period Jan-21."/>
    <m/>
    <m/>
    <m/>
    <n v="564471.46"/>
    <s v="USD"/>
    <n v="564471.46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6"/>
    <s v="Reverses journal Allocations-WSC:Jan-21 Allocations-Balance Sheet  of journal batch Allocations-WSC:Jan-21 Allocations-WSC A 854033 N from period Jan-21."/>
    <m/>
    <m/>
    <m/>
    <n v="-3237.48"/>
    <s v="USD"/>
    <n v="-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7"/>
    <s v="Reverses journal Allocations-WSC:Jan-21 Allocations-Balance Sheet  of journal batch Allocations-WSC:Jan-21 Allocations-WSC A 854033 N from period Jan-21."/>
    <m/>
    <m/>
    <m/>
    <n v="306.76"/>
    <s v="USD"/>
    <n v="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8"/>
    <s v="Reverses journal Allocations-WSC:Jan-21 Allocations-Balance Sheet  of journal batch Allocations-WSC:Jan-21 Allocations-WSC A 854033 N from period Jan-21."/>
    <m/>
    <m/>
    <m/>
    <n v="1233.8499999999999"/>
    <s v="USD"/>
    <n v="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9"/>
    <s v="Reverses journal Allocations-WSC:Jan-21 Allocations-Balance Sheet  of journal batch Allocations-WSC:Jan-21 Allocations-WSC A 854033 N from period Jan-21."/>
    <m/>
    <m/>
    <m/>
    <n v="2930.72"/>
    <s v="USD"/>
    <n v="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20"/>
    <s v="Reverses journal Allocations-WSC:Jan-21 Allocations-Balance Sheet  of journal batch Allocations-WSC:Jan-21 Allocations-WSC A 854033 N from period Jan-21."/>
    <m/>
    <m/>
    <m/>
    <n v="11788.01"/>
    <s v="USD"/>
    <n v="11788.01"/>
    <s v="USD"/>
    <n v="629080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1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-43784.6"/>
    <s v="USD"/>
    <n v="-43784.6"/>
    <s v="USD"/>
    <n v="629082"/>
    <d v="2021-02-21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2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4148.7"/>
    <s v="USD"/>
    <n v="4148.7"/>
    <s v="USD"/>
    <n v="629082"/>
    <d v="2021-02-21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3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39635.9"/>
    <s v="USD"/>
    <n v="39635.9"/>
    <s v="USD"/>
    <n v="629082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1"/>
    <s v="Reverses journal Allocations-WSC:Jan-21 Allocations-Balance Sheet  of journal batch Allocations-WSC:Jan-21 Allocations-WSC A 851113 N 19-FEB-2021 14:42:46 from period Feb-21."/>
    <m/>
    <m/>
    <m/>
    <n v="43784.6"/>
    <s v="USD"/>
    <n v="43784.6"/>
    <s v="USD"/>
    <n v="629083"/>
    <d v="2021-03-15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2"/>
    <s v="Reverses journal Allocations-WSC:Jan-21 Allocations-Balance Sheet  of journal batch Allocations-WSC:Jan-21 Allocations-WSC A 851113 N 19-FEB-2021 14:42:46 from period Feb-21."/>
    <m/>
    <m/>
    <m/>
    <n v="-4148.7"/>
    <s v="USD"/>
    <n v="-4148.7"/>
    <s v="USD"/>
    <n v="629083"/>
    <d v="2021-03-15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3"/>
    <s v="Reverses journal Allocations-WSC:Jan-21 Allocations-Balance Sheet  of journal batch Allocations-WSC:Jan-21 Allocations-WSC A 851113 N 19-FEB-2021 14:42:46 from period Feb-21."/>
    <m/>
    <m/>
    <m/>
    <n v="-39635.9"/>
    <s v="USD"/>
    <n v="-39635.9"/>
    <s v="USD"/>
    <n v="629083"/>
    <d v="2021-03-15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9036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9036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9036"/>
    <d v="2021-02-19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7509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1"/>
    <s v="Journal Import 2172238:"/>
    <m/>
    <m/>
    <m/>
    <n v="7509.91"/>
    <s v="USD"/>
    <n v="7509.91"/>
    <s v="USD"/>
    <n v="3124155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093.6000000000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2"/>
    <s v="Journal Import 2172238:"/>
    <m/>
    <m/>
    <m/>
    <n v="71093.600000000006"/>
    <s v="USD"/>
    <n v="71093.60000000000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6"/>
    <s v="Journal Import 2172238:"/>
    <m/>
    <m/>
    <m/>
    <n v="1.44"/>
    <s v="USD"/>
    <n v="1.44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7"/>
    <s v="Journal Import 2172238:"/>
    <m/>
    <m/>
    <m/>
    <n v="7.29"/>
    <s v="USD"/>
    <n v="7.29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8"/>
    <s v="Journal Import 2172238:"/>
    <m/>
    <m/>
    <m/>
    <n v="8.5500000000000007"/>
    <s v="USD"/>
    <n v="8.5500000000000007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9"/>
    <s v="Journal Import 2172238:"/>
    <m/>
    <m/>
    <m/>
    <n v="64.36"/>
    <s v="USD"/>
    <n v="64.3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3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0"/>
    <s v="Journal Import 2172238:"/>
    <m/>
    <m/>
    <m/>
    <n v="5253.09"/>
    <s v="USD"/>
    <n v="5253.09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1"/>
    <s v="Journal Import 2172238:"/>
    <m/>
    <m/>
    <m/>
    <n v="13.65"/>
    <s v="USD"/>
    <n v="13.6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8.9899999999999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2"/>
    <s v="Journal Import 2172238:"/>
    <m/>
    <m/>
    <m/>
    <n v="68.989999999999995"/>
    <s v="USD"/>
    <n v="68.98999999999999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0.9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3"/>
    <s v="Journal Import 2172238:"/>
    <m/>
    <m/>
    <m/>
    <n v="80.94"/>
    <s v="USD"/>
    <n v="80.94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09.2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4"/>
    <s v="Journal Import 2172238:"/>
    <m/>
    <m/>
    <m/>
    <n v="609.26"/>
    <s v="USD"/>
    <n v="609.26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729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5"/>
    <s v="Journal Import 2172238:"/>
    <m/>
    <m/>
    <m/>
    <n v="49729.11"/>
    <s v="USD"/>
    <n v="49729.11"/>
    <s v="USD"/>
    <n v="3124155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5"/>
    <s v="Journal Import 2172238:"/>
    <m/>
    <m/>
    <m/>
    <n v="4.34"/>
    <s v="USD"/>
    <n v="4.34"/>
    <s v="USD"/>
    <n v="3124155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6"/>
    <s v="Journal Import 2172238:"/>
    <m/>
    <m/>
    <m/>
    <n v="41.09"/>
    <s v="USD"/>
    <n v="41.09"/>
    <s v="USD"/>
    <n v="3124155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8"/>
    <s v="Journal Import 2172238:"/>
    <m/>
    <m/>
    <m/>
    <n v="-6945.84"/>
    <s v="USD"/>
    <n v="-6945.8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9"/>
    <s v="Journal Import 2172238:"/>
    <m/>
    <m/>
    <m/>
    <n v="45.54"/>
    <s v="USD"/>
    <n v="45.5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0"/>
    <s v="Journal Import 2172238:"/>
    <m/>
    <m/>
    <m/>
    <n v="663.62"/>
    <s v="USD"/>
    <n v="663.62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1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1"/>
    <s v="Journal Import 2172238:"/>
    <m/>
    <m/>
    <m/>
    <n v="431.13"/>
    <s v="USD"/>
    <n v="431.13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2"/>
    <s v="Journal Import 2172238:"/>
    <m/>
    <m/>
    <m/>
    <n v="6282.22"/>
    <s v="USD"/>
    <n v="6282.22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3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7"/>
    <s v="Journal Import 2172238:"/>
    <m/>
    <m/>
    <m/>
    <n v="126.38"/>
    <s v="USD"/>
    <n v="126.38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8"/>
    <s v="Journal Import 2172238:"/>
    <m/>
    <m/>
    <m/>
    <n v="777.2"/>
    <s v="USD"/>
    <n v="777.2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6.36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9"/>
    <s v="Journal Import 2172238:"/>
    <m/>
    <m/>
    <m/>
    <n v="1196.3699999999999"/>
    <s v="USD"/>
    <n v="1196.3699999999999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5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70"/>
    <s v="Journal Import 2172238:"/>
    <m/>
    <m/>
    <m/>
    <n v="7357.48"/>
    <s v="USD"/>
    <n v="7357.48"/>
    <s v="USD"/>
    <n v="3124155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4"/>
    <s v="Journal Import 2172238:"/>
    <m/>
    <m/>
    <m/>
    <n v="-436650.69"/>
    <s v="USD"/>
    <n v="-436650.6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5"/>
    <s v="Journal Import 2172238:"/>
    <m/>
    <m/>
    <m/>
    <n v="109.86"/>
    <s v="USD"/>
    <n v="109.86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6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6"/>
    <s v="Journal Import 2172238:"/>
    <m/>
    <m/>
    <m/>
    <n v="626.49"/>
    <s v="USD"/>
    <n v="626.4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85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7"/>
    <s v="Journal Import 2172238:"/>
    <m/>
    <m/>
    <m/>
    <n v="1130.8599999999999"/>
    <s v="USD"/>
    <n v="1130.859999999999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18.33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8"/>
    <s v="Journal Import 2172238:"/>
    <m/>
    <m/>
    <m/>
    <n v="41718.339999999997"/>
    <s v="USD"/>
    <n v="41718.339999999997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9"/>
    <s v="Journal Import 2172238:"/>
    <m/>
    <m/>
    <m/>
    <n v="1040.01"/>
    <s v="USD"/>
    <n v="1040.01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0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0"/>
    <s v="Journal Import 2172238:"/>
    <m/>
    <m/>
    <m/>
    <n v="5930.8"/>
    <s v="USD"/>
    <n v="5930.8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05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1"/>
    <s v="Journal Import 2172238:"/>
    <m/>
    <m/>
    <m/>
    <n v="10705.4"/>
    <s v="USD"/>
    <n v="10705.4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932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2"/>
    <s v="Journal Import 2172238:"/>
    <m/>
    <m/>
    <m/>
    <n v="394932.35"/>
    <s v="USD"/>
    <n v="394932.35"/>
    <s v="USD"/>
    <n v="3124155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0"/>
    <s v="Journal Import 2172238:"/>
    <m/>
    <m/>
    <m/>
    <n v="15.44"/>
    <s v="USD"/>
    <n v="15.44"/>
    <s v="USD"/>
    <n v="3124155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1"/>
    <s v="Journal Import 2172238:"/>
    <m/>
    <m/>
    <m/>
    <n v="146.13"/>
    <s v="USD"/>
    <n v="146.13"/>
    <s v="USD"/>
    <n v="3124155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31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4"/>
    <s v="Journal Import 2172238:"/>
    <m/>
    <m/>
    <m/>
    <n v="319.75"/>
    <s v="USD"/>
    <n v="319.75"/>
    <s v="USD"/>
    <n v="3124155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3026.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5"/>
    <s v="Journal Import 2172238:"/>
    <m/>
    <m/>
    <m/>
    <n v="3026.95"/>
    <s v="USD"/>
    <n v="3026.95"/>
    <s v="USD"/>
    <n v="3124155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8"/>
    <s v="Journal Import 2172238:"/>
    <m/>
    <m/>
    <m/>
    <n v="2358.77"/>
    <s v="USD"/>
    <n v="2358.77"/>
    <s v="USD"/>
    <n v="3124155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9"/>
    <s v="Journal Import 2172238:"/>
    <m/>
    <m/>
    <m/>
    <n v="22329.62"/>
    <s v="USD"/>
    <n v="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0"/>
    <s v="Journal Import 2172238:"/>
    <m/>
    <m/>
    <m/>
    <n v="-43784.6"/>
    <s v="USD"/>
    <n v="-43784.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1"/>
    <s v="Journal Import 2172238:"/>
    <m/>
    <m/>
    <m/>
    <n v="0.2"/>
    <s v="USD"/>
    <n v="0.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0000000000000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2"/>
    <s v="Journal Import 2172238:"/>
    <m/>
    <m/>
    <m/>
    <n v="1.1000000000000001"/>
    <s v="USD"/>
    <n v="1.1000000000000001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3"/>
    <s v="Journal Import 2172238:"/>
    <m/>
    <m/>
    <m/>
    <n v="1.62"/>
    <s v="USD"/>
    <n v="1.6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4"/>
    <s v="Journal Import 2172238:"/>
    <m/>
    <m/>
    <m/>
    <n v="1.84"/>
    <s v="USD"/>
    <n v="1.8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5"/>
    <s v="Journal Import 2172238:"/>
    <m/>
    <m/>
    <m/>
    <n v="3.16"/>
    <s v="USD"/>
    <n v="3.1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6"/>
    <s v="Journal Import 2172238:"/>
    <m/>
    <m/>
    <m/>
    <n v="6.04"/>
    <s v="USD"/>
    <n v="6.0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7"/>
    <s v="Journal Import 2172238:"/>
    <m/>
    <m/>
    <m/>
    <n v="7.87"/>
    <s v="USD"/>
    <n v="7.8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2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8"/>
    <s v="Journal Import 2172238:"/>
    <m/>
    <m/>
    <m/>
    <n v="13.27"/>
    <s v="USD"/>
    <n v="13.2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5.5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9"/>
    <s v="Journal Import 2172238:"/>
    <m/>
    <m/>
    <m/>
    <n v="55.53"/>
    <s v="USD"/>
    <n v="55.53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83.2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0"/>
    <s v="Journal Import 2172238:"/>
    <m/>
    <m/>
    <m/>
    <n v="4183.25"/>
    <s v="USD"/>
    <n v="4183.25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024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1"/>
    <s v="Journal Import 2172238:"/>
    <m/>
    <m/>
    <m/>
    <n v="22024.03"/>
    <s v="USD"/>
    <n v="22024.0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2"/>
    <s v="Journal Import 2172238:"/>
    <m/>
    <m/>
    <m/>
    <n v="1.85"/>
    <s v="USD"/>
    <n v="1.8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3"/>
    <s v="Journal Import 2172238:"/>
    <m/>
    <m/>
    <m/>
    <n v="10.4"/>
    <s v="USD"/>
    <n v="10.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4"/>
    <s v="Journal Import 2172238:"/>
    <m/>
    <m/>
    <m/>
    <n v="15.37"/>
    <s v="USD"/>
    <n v="15.37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5"/>
    <s v="Journal Import 2172238:"/>
    <m/>
    <m/>
    <m/>
    <n v="17.45"/>
    <s v="USD"/>
    <n v="17.4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6"/>
    <s v="Journal Import 2172238:"/>
    <m/>
    <m/>
    <m/>
    <n v="29.93"/>
    <s v="USD"/>
    <n v="29.9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1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7"/>
    <s v="Journal Import 2172238:"/>
    <m/>
    <m/>
    <m/>
    <n v="57.14"/>
    <s v="USD"/>
    <n v="57.1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8"/>
    <s v="Journal Import 2172238:"/>
    <m/>
    <m/>
    <m/>
    <n v="74.5"/>
    <s v="USD"/>
    <n v="74.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5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9"/>
    <s v="Journal Import 2172238:"/>
    <m/>
    <m/>
    <m/>
    <n v="125.62"/>
    <s v="USD"/>
    <n v="125.62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5.7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0"/>
    <s v="Journal Import 2172238:"/>
    <m/>
    <m/>
    <m/>
    <n v="525.73"/>
    <s v="USD"/>
    <n v="525.7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1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1"/>
    <s v="Journal Import 2172238:"/>
    <m/>
    <m/>
    <m/>
    <n v="39601.35"/>
    <s v="USD"/>
    <n v="39601.3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493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2"/>
    <s v="Journal Import 2172238:"/>
    <m/>
    <m/>
    <m/>
    <n v="208493.52"/>
    <s v="USD"/>
    <n v="208493.52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2"/>
    <s v="Journal Import 2172238:"/>
    <m/>
    <m/>
    <m/>
    <n v="67.36"/>
    <s v="USD"/>
    <n v="67.36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3"/>
    <s v="Journal Import 2172238:"/>
    <m/>
    <m/>
    <m/>
    <n v="336.13"/>
    <s v="USD"/>
    <n v="336.13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93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4"/>
    <s v="Journal Import 2172238:"/>
    <m/>
    <m/>
    <m/>
    <n v="1893.01"/>
    <s v="USD"/>
    <n v="1893.01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7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5"/>
    <s v="Journal Import 2172238:"/>
    <m/>
    <m/>
    <m/>
    <n v="637.72"/>
    <s v="USD"/>
    <n v="637.7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82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6"/>
    <s v="Journal Import 2172238:"/>
    <m/>
    <m/>
    <m/>
    <n v="3182.02"/>
    <s v="USD"/>
    <n v="3182.0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920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7"/>
    <s v="Journal Import 2172238:"/>
    <m/>
    <m/>
    <m/>
    <n v="17920.48"/>
    <s v="USD"/>
    <n v="17920.48"/>
    <s v="USD"/>
    <n v="3124155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19"/>
    <s v="Journal Import 2172238:"/>
    <m/>
    <m/>
    <m/>
    <n v="-45488.88"/>
    <s v="USD"/>
    <n v="-45488.8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0"/>
    <s v="Journal Import 2172238:"/>
    <m/>
    <m/>
    <m/>
    <n v="105.79"/>
    <s v="USD"/>
    <n v="105.79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1"/>
    <s v="Journal Import 2172238:"/>
    <m/>
    <m/>
    <m/>
    <n v="433.31"/>
    <s v="USD"/>
    <n v="433.31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2"/>
    <s v="Journal Import 2172238:"/>
    <m/>
    <m/>
    <m/>
    <n v="1180.52"/>
    <s v="USD"/>
    <n v="1180.52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6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3"/>
    <s v="Journal Import 2172238:"/>
    <m/>
    <m/>
    <m/>
    <n v="4346.08"/>
    <s v="USD"/>
    <n v="4346.0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71.2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4"/>
    <s v="Journal Import 2172238:"/>
    <m/>
    <m/>
    <m/>
    <n v="68971.28"/>
    <s v="USD"/>
    <n v="68971.28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1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5"/>
    <s v="Journal Import 2172238:"/>
    <m/>
    <m/>
    <m/>
    <n v="1001.49"/>
    <s v="USD"/>
    <n v="1001.49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6"/>
    <s v="Journal Import 2172238:"/>
    <m/>
    <m/>
    <m/>
    <n v="4102"/>
    <s v="USD"/>
    <n v="4102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175.5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7"/>
    <s v="Journal Import 2172238:"/>
    <m/>
    <m/>
    <m/>
    <n v="11175.55"/>
    <s v="USD"/>
    <n v="11175.55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2.8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8"/>
    <s v="Journal Import 2172238:"/>
    <m/>
    <m/>
    <m/>
    <n v="41142.800000000003"/>
    <s v="USD"/>
    <n v="41142.8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2926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9"/>
    <s v="Journal Import 2172238:"/>
    <m/>
    <m/>
    <m/>
    <n v="652926.02"/>
    <s v="USD"/>
    <n v="652926.02"/>
    <s v="USD"/>
    <n v="3124155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7"/>
    <s v="Journal Import 2172238:"/>
    <m/>
    <m/>
    <m/>
    <n v="-3237.48"/>
    <s v="USD"/>
    <n v="-3237.48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8"/>
    <s v="Journal Import 2172238:"/>
    <m/>
    <m/>
    <m/>
    <n v="309.31"/>
    <s v="USD"/>
    <n v="309.31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9"/>
    <s v="Journal Import 2172238:"/>
    <m/>
    <m/>
    <m/>
    <n v="1220.29"/>
    <s v="USD"/>
    <n v="1220.29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0"/>
    <s v="Journal Import 2172238:"/>
    <m/>
    <m/>
    <m/>
    <n v="2928.17"/>
    <s v="USD"/>
    <n v="2928.17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1"/>
    <s v="Journal Import 2172238:"/>
    <m/>
    <m/>
    <m/>
    <n v="11552.04"/>
    <s v="USD"/>
    <n v="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224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5"/>
    <s v="Journal Import 2172238:"/>
    <m/>
    <m/>
    <m/>
    <n v="-1224.52"/>
    <s v="USD"/>
    <n v="-1224.52"/>
    <s v="USD"/>
    <n v="3124155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592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6"/>
    <s v="Journal Import 2172238:"/>
    <m/>
    <m/>
    <m/>
    <n v="-11592.09"/>
    <s v="USD"/>
    <n v="-11592.0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6"/>
    <s v="Journal Import 2172238:"/>
    <m/>
    <m/>
    <m/>
    <n v="-0.11"/>
    <s v="USD"/>
    <n v="-0.11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7"/>
    <s v="Journal Import 2172238:"/>
    <m/>
    <m/>
    <m/>
    <n v="-0.3"/>
    <s v="USD"/>
    <n v="-0.3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8"/>
    <s v="Journal Import 2172238:"/>
    <m/>
    <m/>
    <m/>
    <n v="-0.49"/>
    <s v="USD"/>
    <n v="-0.4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9"/>
    <s v="Journal Import 2172238:"/>
    <m/>
    <m/>
    <m/>
    <n v="-3.78"/>
    <s v="USD"/>
    <n v="-3.78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5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0"/>
    <s v="Journal Import 2172238:"/>
    <m/>
    <m/>
    <m/>
    <n v="-3305.03"/>
    <s v="USD"/>
    <n v="-3305.03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1"/>
    <s v="Journal Import 2172238:"/>
    <m/>
    <m/>
    <m/>
    <n v="-1.07"/>
    <s v="USD"/>
    <n v="-1.07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2"/>
    <s v="Journal Import 2172238:"/>
    <m/>
    <m/>
    <m/>
    <n v="-2.88"/>
    <s v="USD"/>
    <n v="-2.88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3"/>
    <s v="Journal Import 2172238:"/>
    <m/>
    <m/>
    <m/>
    <n v="-4.59"/>
    <s v="USD"/>
    <n v="-4.5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4"/>
    <s v="Journal Import 2172238:"/>
    <m/>
    <m/>
    <m/>
    <n v="-35.79"/>
    <s v="USD"/>
    <n v="-35.7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87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5"/>
    <s v="Journal Import 2172238:"/>
    <m/>
    <m/>
    <m/>
    <n v="-31287.52"/>
    <s v="USD"/>
    <n v="-31287.52"/>
    <s v="USD"/>
    <n v="3124155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5"/>
    <s v="Journal Import 2172238:"/>
    <m/>
    <m/>
    <m/>
    <n v="-0.18"/>
    <s v="USD"/>
    <n v="-0.18"/>
    <s v="USD"/>
    <n v="3124155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6"/>
    <s v="Journal Import 2172238:"/>
    <m/>
    <m/>
    <m/>
    <n v="-1.71"/>
    <s v="USD"/>
    <n v="-1.71"/>
    <s v="USD"/>
    <n v="3124155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905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8"/>
    <s v="Journal Import 2172238:"/>
    <m/>
    <m/>
    <m/>
    <n v="1905.78"/>
    <s v="USD"/>
    <n v="1905.78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9"/>
    <s v="Journal Import 2172238:"/>
    <m/>
    <m/>
    <m/>
    <n v="-47.65"/>
    <s v="USD"/>
    <n v="-47.65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82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0"/>
    <s v="Journal Import 2172238:"/>
    <m/>
    <m/>
    <m/>
    <n v="-182.08"/>
    <s v="USD"/>
    <n v="-182.08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1"/>
    <s v="Journal Import 2172238:"/>
    <m/>
    <m/>
    <m/>
    <n v="-451.11"/>
    <s v="USD"/>
    <n v="-451.11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723.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2"/>
    <s v="Journal Import 2172238:"/>
    <m/>
    <m/>
    <m/>
    <n v="-1723.7"/>
    <s v="USD"/>
    <n v="-1723.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7"/>
    <s v="Journal Import 2172238:"/>
    <m/>
    <m/>
    <m/>
    <n v="-157.97"/>
    <s v="USD"/>
    <n v="-157.9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8"/>
    <s v="Journal Import 2172238:"/>
    <m/>
    <m/>
    <m/>
    <n v="-927.78"/>
    <s v="USD"/>
    <n v="-927.78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95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9"/>
    <s v="Journal Import 2172238:"/>
    <m/>
    <m/>
    <m/>
    <n v="-1495.51"/>
    <s v="USD"/>
    <n v="-1495.51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8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90"/>
    <s v="Journal Import 2172238:"/>
    <m/>
    <m/>
    <m/>
    <n v="-8783"/>
    <s v="USD"/>
    <n v="-8783"/>
    <s v="USD"/>
    <n v="3124155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20978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4"/>
    <s v="Journal Import 2172238:"/>
    <m/>
    <m/>
    <m/>
    <n v="420978.9"/>
    <s v="USD"/>
    <n v="420978.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5"/>
    <s v="Journal Import 2172238:"/>
    <m/>
    <m/>
    <m/>
    <n v="-109.86"/>
    <s v="USD"/>
    <n v="-109.86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32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6"/>
    <s v="Journal Import 2172238:"/>
    <m/>
    <m/>
    <m/>
    <n v="-532.72"/>
    <s v="USD"/>
    <n v="-532.72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12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7"/>
    <s v="Journal Import 2172238:"/>
    <m/>
    <m/>
    <m/>
    <n v="-1012.69"/>
    <s v="USD"/>
    <n v="-1012.6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21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8"/>
    <s v="Journal Import 2172238:"/>
    <m/>
    <m/>
    <m/>
    <n v="-40221.03"/>
    <s v="USD"/>
    <n v="-40221.03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9"/>
    <s v="Journal Import 2172238:"/>
    <m/>
    <m/>
    <m/>
    <n v="-1040.01"/>
    <s v="USD"/>
    <n v="-1040.01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5043.0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0"/>
    <s v="Journal Import 2172238:"/>
    <m/>
    <m/>
    <m/>
    <n v="-5043.05"/>
    <s v="USD"/>
    <n v="-5043.05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586.7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1"/>
    <s v="Journal Import 2172238:"/>
    <m/>
    <m/>
    <m/>
    <n v="-9586.76"/>
    <s v="USD"/>
    <n v="-9586.76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075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2"/>
    <s v="Journal Import 2172238:"/>
    <m/>
    <m/>
    <m/>
    <n v="-380757.87"/>
    <s v="USD"/>
    <n v="-380757.87"/>
    <s v="USD"/>
    <n v="3124155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0"/>
    <s v="Journal Import 2172238:"/>
    <m/>
    <m/>
    <m/>
    <n v="-3.62"/>
    <s v="USD"/>
    <n v="-3.62"/>
    <s v="USD"/>
    <n v="3124155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4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1"/>
    <s v="Journal Import 2172238:"/>
    <m/>
    <m/>
    <m/>
    <n v="-34.22"/>
    <s v="USD"/>
    <n v="-34.22"/>
    <s v="USD"/>
    <n v="3124155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4"/>
    <s v="Journal Import 2172238:"/>
    <m/>
    <m/>
    <m/>
    <n v="-29.75"/>
    <s v="USD"/>
    <n v="-29.75"/>
    <s v="USD"/>
    <n v="3124155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81.5899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5"/>
    <s v="Journal Import 2172238:"/>
    <m/>
    <m/>
    <m/>
    <n v="-281.58999999999997"/>
    <s v="USD"/>
    <n v="-281.58999999999997"/>
    <s v="USD"/>
    <n v="3124155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8"/>
    <s v="Journal Import 2172238:"/>
    <m/>
    <m/>
    <m/>
    <n v="-2358.77"/>
    <s v="USD"/>
    <n v="-2358.77"/>
    <s v="USD"/>
    <n v="3124155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9"/>
    <s v="Journal Import 2172238:"/>
    <m/>
    <m/>
    <m/>
    <n v="-22329.62"/>
    <s v="USD"/>
    <n v="-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97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0"/>
    <s v="Journal Import 2172238:"/>
    <m/>
    <m/>
    <m/>
    <n v="43197.02"/>
    <s v="USD"/>
    <n v="43197.0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1"/>
    <s v="Journal Import 2172238:"/>
    <m/>
    <m/>
    <m/>
    <n v="-0.09"/>
    <s v="USD"/>
    <n v="-0.09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2"/>
    <s v="Journal Import 2172238:"/>
    <m/>
    <m/>
    <m/>
    <n v="-0.21"/>
    <s v="USD"/>
    <n v="-0.21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3"/>
    <s v="Journal Import 2172238:"/>
    <m/>
    <m/>
    <m/>
    <n v="-0.33"/>
    <s v="USD"/>
    <n v="-0.33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4"/>
    <s v="Journal Import 2172238:"/>
    <m/>
    <m/>
    <m/>
    <n v="-0.67"/>
    <s v="USD"/>
    <n v="-0.6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5"/>
    <s v="Journal Import 2172238:"/>
    <m/>
    <m/>
    <m/>
    <n v="-2.37"/>
    <s v="USD"/>
    <n v="-2.3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6"/>
    <s v="Journal Import 2172238:"/>
    <m/>
    <m/>
    <m/>
    <n v="-3.16"/>
    <s v="USD"/>
    <n v="-3.16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7"/>
    <s v="Journal Import 2172238:"/>
    <m/>
    <m/>
    <m/>
    <n v="-3.45"/>
    <s v="USD"/>
    <n v="-3.45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8"/>
    <s v="Journal Import 2172238:"/>
    <m/>
    <m/>
    <m/>
    <n v="-3.98"/>
    <s v="USD"/>
    <n v="-3.9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9"/>
    <s v="Journal Import 2172238:"/>
    <m/>
    <m/>
    <m/>
    <n v="-15.08"/>
    <s v="USD"/>
    <n v="-15.0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7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0"/>
    <s v="Journal Import 2172238:"/>
    <m/>
    <m/>
    <m/>
    <n v="-4127.12"/>
    <s v="USD"/>
    <n v="-4127.1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199.7400000000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1"/>
    <s v="Journal Import 2172238:"/>
    <m/>
    <m/>
    <m/>
    <n v="-18199.740000000002"/>
    <s v="USD"/>
    <n v="-18199.74000000000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2"/>
    <s v="Journal Import 2172238:"/>
    <m/>
    <m/>
    <m/>
    <n v="-0.87"/>
    <s v="USD"/>
    <n v="-0.87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3"/>
    <s v="Journal Import 2172238:"/>
    <m/>
    <m/>
    <m/>
    <n v="-2"/>
    <s v="USD"/>
    <n v="-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4"/>
    <s v="Journal Import 2172238:"/>
    <m/>
    <m/>
    <m/>
    <n v="-3.1"/>
    <s v="USD"/>
    <n v="-3.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5"/>
    <s v="Journal Import 2172238:"/>
    <m/>
    <m/>
    <m/>
    <n v="-6.34"/>
    <s v="USD"/>
    <n v="-6.3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6"/>
    <s v="Journal Import 2172238:"/>
    <m/>
    <m/>
    <m/>
    <n v="-22.4"/>
    <s v="USD"/>
    <n v="-22.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7"/>
    <s v="Journal Import 2172238:"/>
    <m/>
    <m/>
    <m/>
    <n v="-29.93"/>
    <s v="USD"/>
    <n v="-29.9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2.6300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8"/>
    <s v="Journal Import 2172238:"/>
    <m/>
    <m/>
    <m/>
    <n v="-32.630000000000003"/>
    <s v="USD"/>
    <n v="-32.6300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9"/>
    <s v="Journal Import 2172238:"/>
    <m/>
    <m/>
    <m/>
    <n v="-37.71"/>
    <s v="USD"/>
    <n v="-37.7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0"/>
    <s v="Journal Import 2172238:"/>
    <m/>
    <m/>
    <m/>
    <n v="-142.78"/>
    <s v="USD"/>
    <n v="-142.78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69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1"/>
    <s v="Journal Import 2172238:"/>
    <m/>
    <m/>
    <m/>
    <n v="-39069.9"/>
    <s v="USD"/>
    <n v="-39069.9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2290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2"/>
    <s v="Journal Import 2172238:"/>
    <m/>
    <m/>
    <m/>
    <n v="-172290.37"/>
    <s v="USD"/>
    <n v="-172290.37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2"/>
    <s v="Journal Import 2172238:"/>
    <m/>
    <m/>
    <m/>
    <n v="-7.32"/>
    <s v="USD"/>
    <n v="-7.32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91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3"/>
    <s v="Journal Import 2172238:"/>
    <m/>
    <m/>
    <m/>
    <n v="-91.04"/>
    <s v="USD"/>
    <n v="-91.04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86.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4"/>
    <s v="Journal Import 2172238:"/>
    <m/>
    <m/>
    <m/>
    <n v="-386.06"/>
    <s v="USD"/>
    <n v="-386.06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5"/>
    <s v="Journal Import 2172238:"/>
    <m/>
    <m/>
    <m/>
    <n v="-69.31"/>
    <s v="USD"/>
    <n v="-69.31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61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6"/>
    <s v="Journal Import 2172238:"/>
    <m/>
    <m/>
    <m/>
    <n v="-861.8"/>
    <s v="USD"/>
    <n v="-861.8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654.6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7"/>
    <s v="Journal Import 2172238:"/>
    <m/>
    <m/>
    <m/>
    <n v="-3654.66"/>
    <s v="USD"/>
    <n v="-3654.66"/>
    <s v="USD"/>
    <n v="3124155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488.9199999999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39"/>
    <s v="Journal Import 2172238:"/>
    <m/>
    <m/>
    <m/>
    <n v="18488.919999999998"/>
    <s v="USD"/>
    <n v="18488.919999999998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.6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0"/>
    <s v="Journal Import 2172238:"/>
    <m/>
    <m/>
    <m/>
    <n v="-17.63"/>
    <s v="USD"/>
    <n v="-17.63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3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1"/>
    <s v="Journal Import 2172238:"/>
    <m/>
    <m/>
    <m/>
    <n v="-153.71"/>
    <s v="USD"/>
    <n v="-153.7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9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2"/>
    <s v="Journal Import 2172238:"/>
    <m/>
    <m/>
    <m/>
    <n v="-749.51"/>
    <s v="USD"/>
    <n v="-749.5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66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3"/>
    <s v="Journal Import 2172238:"/>
    <m/>
    <m/>
    <m/>
    <n v="-1766.46"/>
    <s v="USD"/>
    <n v="-1766.46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22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4"/>
    <s v="Journal Import 2172238:"/>
    <m/>
    <m/>
    <m/>
    <n v="-60722.01"/>
    <s v="USD"/>
    <n v="-60722.0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6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5"/>
    <s v="Journal Import 2172238:"/>
    <m/>
    <m/>
    <m/>
    <n v="-166.91"/>
    <s v="USD"/>
    <n v="-166.9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5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6"/>
    <s v="Journal Import 2172238:"/>
    <m/>
    <m/>
    <m/>
    <n v="-1455.12"/>
    <s v="USD"/>
    <n v="-1455.1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95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7"/>
    <s v="Journal Import 2172238:"/>
    <m/>
    <m/>
    <m/>
    <n v="-7095.32"/>
    <s v="USD"/>
    <n v="-7095.3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722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8"/>
    <s v="Journal Import 2172238:"/>
    <m/>
    <m/>
    <m/>
    <n v="-16722.46"/>
    <s v="USD"/>
    <n v="-16722.46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833.2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9"/>
    <s v="Journal Import 2172238:"/>
    <m/>
    <m/>
    <m/>
    <n v="-574833.24"/>
    <s v="USD"/>
    <n v="-574833.24"/>
    <s v="USD"/>
    <n v="3124155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7"/>
    <s v="Journal Import 2172238:"/>
    <m/>
    <m/>
    <m/>
    <n v="3237.48"/>
    <s v="USD"/>
    <n v="3237.48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8"/>
    <s v="Journal Import 2172238:"/>
    <m/>
    <m/>
    <m/>
    <n v="-309.31"/>
    <s v="USD"/>
    <n v="-309.31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9"/>
    <s v="Journal Import 2172238:"/>
    <m/>
    <m/>
    <m/>
    <n v="-1220.29"/>
    <s v="USD"/>
    <n v="-1220.29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0"/>
    <s v="Journal Import 2172238:"/>
    <m/>
    <m/>
    <m/>
    <n v="-2928.17"/>
    <s v="USD"/>
    <n v="-2928.17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1"/>
    <s v="Journal Import 2172238:"/>
    <m/>
    <m/>
    <m/>
    <n v="-11552.04"/>
    <s v="USD"/>
    <n v="-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0"/>
    <s v="Journal Import 2171895:"/>
    <m/>
    <m/>
    <m/>
    <n v="7561"/>
    <s v="USD"/>
    <n v="7561"/>
    <s v="USD"/>
    <n v="312414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36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1"/>
    <s v="Journal Import 2171895:"/>
    <m/>
    <m/>
    <m/>
    <n v="71336.23"/>
    <s v="USD"/>
    <n v="71336.23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3"/>
    <s v="Journal Import 2171895:"/>
    <m/>
    <m/>
    <m/>
    <n v="1.45"/>
    <s v="USD"/>
    <n v="1.45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4"/>
    <s v="Journal Import 2171895:"/>
    <m/>
    <m/>
    <m/>
    <n v="7.34"/>
    <s v="USD"/>
    <n v="7.34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5"/>
    <s v="Journal Import 2171895:"/>
    <m/>
    <m/>
    <m/>
    <n v="8.61"/>
    <s v="USD"/>
    <n v="8.61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6"/>
    <s v="Journal Import 2171895:"/>
    <m/>
    <m/>
    <m/>
    <n v="64.8"/>
    <s v="USD"/>
    <n v="64.8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8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7"/>
    <s v="Journal Import 2171895:"/>
    <m/>
    <m/>
    <m/>
    <n v="5288.83"/>
    <s v="USD"/>
    <n v="5288.8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8"/>
    <s v="Journal Import 2171895:"/>
    <m/>
    <m/>
    <m/>
    <n v="13.7"/>
    <s v="USD"/>
    <n v="13.7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9"/>
    <s v="Journal Import 2171895:"/>
    <m/>
    <m/>
    <m/>
    <n v="69.23"/>
    <s v="USD"/>
    <n v="69.2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0"/>
    <s v="Journal Import 2171895:"/>
    <m/>
    <m/>
    <m/>
    <n v="81.22"/>
    <s v="USD"/>
    <n v="81.22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330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1"/>
    <s v="Journal Import 2171895:"/>
    <m/>
    <m/>
    <m/>
    <n v="611.33000000000004"/>
    <s v="USD"/>
    <n v="611.33000000000004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89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2"/>
    <s v="Journal Import 2171895:"/>
    <m/>
    <m/>
    <m/>
    <n v="49898.83"/>
    <s v="USD"/>
    <n v="49898.83"/>
    <s v="USD"/>
    <n v="312414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1"/>
    <s v="Journal Import 2171895:"/>
    <m/>
    <m/>
    <m/>
    <n v="4.37"/>
    <s v="USD"/>
    <n v="4.37"/>
    <s v="USD"/>
    <n v="312414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2"/>
    <s v="Journal Import 2171895:"/>
    <m/>
    <m/>
    <m/>
    <n v="41.23"/>
    <s v="USD"/>
    <n v="41.23"/>
    <s v="USD"/>
    <n v="312414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3"/>
    <s v="Journal Import 2171895:"/>
    <m/>
    <m/>
    <m/>
    <n v="-6945.84"/>
    <s v="USD"/>
    <n v="-6945.84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4"/>
    <s v="Journal Import 2171895:"/>
    <m/>
    <m/>
    <m/>
    <n v="45.85"/>
    <s v="USD"/>
    <n v="45.85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5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5"/>
    <s v="Journal Import 2171895:"/>
    <m/>
    <m/>
    <m/>
    <n v="665.64"/>
    <s v="USD"/>
    <n v="665.64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6"/>
    <s v="Journal Import 2171895:"/>
    <m/>
    <m/>
    <m/>
    <n v="432.6"/>
    <s v="USD"/>
    <n v="432.6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7"/>
    <s v="Journal Import 2171895:"/>
    <m/>
    <m/>
    <m/>
    <n v="6280.2"/>
    <s v="USD"/>
    <n v="6280.2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0"/>
    <s v="Journal Import 2171895:"/>
    <m/>
    <m/>
    <m/>
    <n v="127"/>
    <s v="USD"/>
    <n v="127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1"/>
    <s v="Journal Import 2171895:"/>
    <m/>
    <m/>
    <m/>
    <n v="782.49"/>
    <s v="USD"/>
    <n v="782.49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2"/>
    <s v="Journal Import 2171895:"/>
    <m/>
    <m/>
    <m/>
    <n v="1198.18"/>
    <s v="USD"/>
    <n v="1198.18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2.5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3"/>
    <s v="Journal Import 2171895:"/>
    <m/>
    <m/>
    <m/>
    <n v="7382.59"/>
    <s v="USD"/>
    <n v="7382.59"/>
    <s v="USD"/>
    <n v="312414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7"/>
    <s v="Journal Import 2171895:"/>
    <m/>
    <m/>
    <m/>
    <n v="-436650.69"/>
    <s v="USD"/>
    <n v="-436650.69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8"/>
    <s v="Journal Import 2171895:"/>
    <m/>
    <m/>
    <m/>
    <n v="110.61"/>
    <s v="USD"/>
    <n v="110.61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570000000000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9"/>
    <s v="Journal Import 2171895:"/>
    <m/>
    <m/>
    <m/>
    <n v="629.57000000000005"/>
    <s v="USD"/>
    <n v="629.57000000000005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0"/>
    <s v="Journal Import 2171895:"/>
    <m/>
    <m/>
    <m/>
    <n v="1136.18"/>
    <s v="USD"/>
    <n v="1136.18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45.7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1"/>
    <s v="Journal Import 2171895:"/>
    <m/>
    <m/>
    <m/>
    <n v="41845.79"/>
    <s v="USD"/>
    <n v="41845.79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2"/>
    <s v="Journal Import 2171895:"/>
    <m/>
    <m/>
    <m/>
    <n v="1043.56"/>
    <s v="USD"/>
    <n v="1043.5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3"/>
    <s v="Journal Import 2171895:"/>
    <m/>
    <m/>
    <m/>
    <n v="5939.86"/>
    <s v="USD"/>
    <n v="5939.8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9.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4"/>
    <s v="Journal Import 2171895:"/>
    <m/>
    <m/>
    <m/>
    <n v="10719.5"/>
    <s v="USD"/>
    <n v="10719.5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5"/>
    <s v="Journal Import 2171895:"/>
    <m/>
    <m/>
    <m/>
    <n v="394804.9"/>
    <s v="USD"/>
    <n v="394804.9"/>
    <s v="USD"/>
    <n v="312414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2"/>
    <s v="Journal Import 2171895:"/>
    <m/>
    <m/>
    <m/>
    <n v="15.54"/>
    <s v="USD"/>
    <n v="15.54"/>
    <s v="USD"/>
    <n v="312414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3"/>
    <s v="Journal Import 2171895:"/>
    <m/>
    <m/>
    <m/>
    <n v="146.63"/>
    <s v="USD"/>
    <n v="146.63"/>
    <s v="USD"/>
    <n v="312414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5"/>
    <s v="Journal Import 2171895:"/>
    <m/>
    <m/>
    <m/>
    <n v="253.02"/>
    <s v="USD"/>
    <n v="253.02"/>
    <s v="USD"/>
    <n v="312414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7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6"/>
    <s v="Journal Import 2171895:"/>
    <m/>
    <m/>
    <m/>
    <n v="2387.23"/>
    <s v="USD"/>
    <n v="2387.23"/>
    <s v="USD"/>
    <n v="312414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7"/>
    <s v="Journal Import 2171895:"/>
    <m/>
    <m/>
    <m/>
    <n v="2374.8200000000002"/>
    <s v="USD"/>
    <n v="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8"/>
    <s v="Journal Import 2171895:"/>
    <m/>
    <m/>
    <m/>
    <n v="22405.82"/>
    <s v="USD"/>
    <n v="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8"/>
    <s v="Journal Import 2171895:"/>
    <m/>
    <m/>
    <m/>
    <n v="-43784.6"/>
    <s v="USD"/>
    <n v="-43784.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9"/>
    <s v="Journal Import 2171895:"/>
    <m/>
    <m/>
    <m/>
    <n v="0.2"/>
    <s v="USD"/>
    <n v="0.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100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0"/>
    <s v="Journal Import 2171895:"/>
    <m/>
    <m/>
    <m/>
    <n v="1.1100000000000001"/>
    <s v="USD"/>
    <n v="1.1100000000000001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1"/>
    <s v="Journal Import 2171895:"/>
    <m/>
    <m/>
    <m/>
    <n v="1.63"/>
    <s v="USD"/>
    <n v="1.6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2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3"/>
    <s v="Journal Import 2171895:"/>
    <m/>
    <m/>
    <m/>
    <n v="3.18"/>
    <s v="USD"/>
    <n v="3.1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4"/>
    <s v="Journal Import 2171895:"/>
    <m/>
    <m/>
    <m/>
    <n v="6.08"/>
    <s v="USD"/>
    <n v="6.0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5"/>
    <s v="Journal Import 2171895:"/>
    <m/>
    <m/>
    <m/>
    <n v="7.92"/>
    <s v="USD"/>
    <n v="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3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6"/>
    <s v="Journal Import 2171895:"/>
    <m/>
    <m/>
    <m/>
    <n v="13.36"/>
    <s v="USD"/>
    <n v="13.3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7"/>
    <s v="Journal Import 2171895:"/>
    <m/>
    <m/>
    <m/>
    <n v="37.92"/>
    <s v="USD"/>
    <n v="3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6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8"/>
    <s v="Journal Import 2171895:"/>
    <m/>
    <m/>
    <m/>
    <n v="4196.03"/>
    <s v="USD"/>
    <n v="4196.0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49.4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9"/>
    <s v="Journal Import 2171895:"/>
    <m/>
    <m/>
    <m/>
    <n v="22149.41"/>
    <s v="USD"/>
    <n v="22149.41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0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1"/>
    <s v="Journal Import 2171895:"/>
    <m/>
    <m/>
    <m/>
    <n v="10.44"/>
    <s v="USD"/>
    <n v="10.44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2"/>
    <s v="Journal Import 2171895:"/>
    <m/>
    <m/>
    <m/>
    <n v="15.42"/>
    <s v="USD"/>
    <n v="15.4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100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3"/>
    <s v="Journal Import 2171895:"/>
    <m/>
    <m/>
    <m/>
    <n v="17.510000000000002"/>
    <s v="USD"/>
    <n v="17.5100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4"/>
    <s v="Journal Import 2171895:"/>
    <m/>
    <m/>
    <m/>
    <n v="30.03"/>
    <s v="USD"/>
    <n v="30.0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5"/>
    <s v="Journal Import 2171895:"/>
    <m/>
    <m/>
    <m/>
    <n v="57.33"/>
    <s v="USD"/>
    <n v="57.3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6"/>
    <s v="Journal Import 2171895:"/>
    <m/>
    <m/>
    <m/>
    <n v="74.75"/>
    <s v="USD"/>
    <n v="74.7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6.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7"/>
    <s v="Journal Import 2171895:"/>
    <m/>
    <m/>
    <m/>
    <n v="126.05"/>
    <s v="USD"/>
    <n v="126.0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8"/>
    <s v="Journal Import 2171895:"/>
    <m/>
    <m/>
    <m/>
    <n v="357.8"/>
    <s v="USD"/>
    <n v="357.8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8.5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9"/>
    <s v="Journal Import 2171895:"/>
    <m/>
    <m/>
    <m/>
    <n v="39588.57"/>
    <s v="USD"/>
    <n v="39588.57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974.2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60"/>
    <s v="Journal Import 2171895:"/>
    <m/>
    <m/>
    <m/>
    <n v="208974.28"/>
    <s v="USD"/>
    <n v="208974.28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8199999999999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7"/>
    <s v="Journal Import 2171895:"/>
    <m/>
    <m/>
    <m/>
    <n v="67.819999999999993"/>
    <s v="USD"/>
    <n v="67.819999999999993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8"/>
    <s v="Journal Import 2171895:"/>
    <m/>
    <m/>
    <m/>
    <n v="338.42"/>
    <s v="USD"/>
    <n v="338.42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9"/>
    <s v="Journal Import 2171895:"/>
    <m/>
    <m/>
    <m/>
    <n v="1881.63"/>
    <s v="USD"/>
    <n v="1881.63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9.8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0"/>
    <s v="Journal Import 2171895:"/>
    <m/>
    <m/>
    <m/>
    <n v="639.89"/>
    <s v="USD"/>
    <n v="639.89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2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1"/>
    <s v="Journal Import 2171895:"/>
    <m/>
    <m/>
    <m/>
    <n v="3192.88"/>
    <s v="USD"/>
    <n v="3192.88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52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2"/>
    <s v="Journal Import 2171895:"/>
    <m/>
    <m/>
    <m/>
    <n v="17752.7"/>
    <s v="USD"/>
    <n v="17752.7"/>
    <s v="USD"/>
    <n v="312414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1"/>
    <s v="Journal Import 2171895:"/>
    <m/>
    <m/>
    <m/>
    <n v="-45488.88"/>
    <s v="USD"/>
    <n v="-45488.88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2"/>
    <s v="Journal Import 2171895:"/>
    <m/>
    <m/>
    <m/>
    <n v="106.51"/>
    <s v="USD"/>
    <n v="106.51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3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3"/>
    <s v="Journal Import 2171895:"/>
    <m/>
    <m/>
    <m/>
    <n v="435.35"/>
    <s v="USD"/>
    <n v="435.3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8.5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4"/>
    <s v="Journal Import 2171895:"/>
    <m/>
    <m/>
    <m/>
    <n v="1188.55"/>
    <s v="USD"/>
    <n v="1188.5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9.359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5"/>
    <s v="Journal Import 2171895:"/>
    <m/>
    <m/>
    <m/>
    <n v="4359.3599999999997"/>
    <s v="USD"/>
    <n v="4359.3599999999997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0.50999999999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6"/>
    <s v="Journal Import 2171895:"/>
    <m/>
    <m/>
    <m/>
    <n v="69440.509999999995"/>
    <s v="USD"/>
    <n v="69440.509999999995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7"/>
    <s v="Journal Import 2171895:"/>
    <m/>
    <m/>
    <m/>
    <n v="1004.9"/>
    <s v="USD"/>
    <n v="1004.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7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8"/>
    <s v="Journal Import 2171895:"/>
    <m/>
    <m/>
    <m/>
    <n v="4107.42"/>
    <s v="USD"/>
    <n v="4107.42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3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9"/>
    <s v="Journal Import 2171895:"/>
    <m/>
    <m/>
    <m/>
    <n v="11213.69"/>
    <s v="USD"/>
    <n v="11213.6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9.5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0"/>
    <s v="Journal Import 2171895:"/>
    <m/>
    <m/>
    <m/>
    <n v="41129.519999999997"/>
    <s v="USD"/>
    <n v="41129.5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154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1"/>
    <s v="Journal Import 2171895:"/>
    <m/>
    <m/>
    <m/>
    <n v="655154.34"/>
    <s v="USD"/>
    <n v="655154.34"/>
    <s v="USD"/>
    <n v="312414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7"/>
    <s v="Journal Import 2171895:"/>
    <m/>
    <m/>
    <m/>
    <n v="-3237.48"/>
    <s v="USD"/>
    <n v="-3237.48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8"/>
    <s v="Journal Import 2171895:"/>
    <m/>
    <m/>
    <m/>
    <n v="310.26"/>
    <s v="USD"/>
    <n v="310.26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9"/>
    <s v="Journal Import 2171895:"/>
    <m/>
    <m/>
    <m/>
    <n v="1228.5899999999999"/>
    <s v="USD"/>
    <n v="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0"/>
    <s v="Journal Import 2171895:"/>
    <m/>
    <m/>
    <m/>
    <n v="2927.22"/>
    <s v="USD"/>
    <n v="2927.22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1"/>
    <s v="Journal Import 2171895:"/>
    <m/>
    <m/>
    <m/>
    <n v="11591.46"/>
    <s v="USD"/>
    <n v="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90.60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4"/>
    <s v="Journal Import 2171895:"/>
    <m/>
    <m/>
    <m/>
    <n v="-1190.6099999999999"/>
    <s v="USD"/>
    <n v="-1190.60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233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5"/>
    <s v="Journal Import 2171895:"/>
    <m/>
    <m/>
    <m/>
    <n v="-11233.13"/>
    <s v="USD"/>
    <n v="-11233.1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3"/>
    <s v="Journal Import 2171895:"/>
    <m/>
    <m/>
    <m/>
    <n v="-0.11"/>
    <s v="USD"/>
    <n v="-0.11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4"/>
    <s v="Journal Import 2171895:"/>
    <m/>
    <m/>
    <m/>
    <n v="-0.3"/>
    <s v="USD"/>
    <n v="-0.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5"/>
    <s v="Journal Import 2171895:"/>
    <m/>
    <m/>
    <m/>
    <n v="-0.48"/>
    <s v="USD"/>
    <n v="-0.48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6"/>
    <s v="Journal Import 2171895:"/>
    <m/>
    <m/>
    <m/>
    <n v="-3.73"/>
    <s v="USD"/>
    <n v="-3.7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1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7"/>
    <s v="Journal Import 2171895:"/>
    <m/>
    <m/>
    <m/>
    <n v="-3311.46"/>
    <s v="USD"/>
    <n v="-3311.4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8"/>
    <s v="Journal Import 2171895:"/>
    <m/>
    <m/>
    <m/>
    <n v="-1.06"/>
    <s v="USD"/>
    <n v="-1.0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9"/>
    <s v="Journal Import 2171895:"/>
    <m/>
    <m/>
    <m/>
    <n v="-2.81"/>
    <s v="USD"/>
    <n v="-2.8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0"/>
    <s v="Journal Import 2171895:"/>
    <m/>
    <m/>
    <m/>
    <n v="-4.51"/>
    <s v="USD"/>
    <n v="-4.5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1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1"/>
    <s v="Journal Import 2171895:"/>
    <m/>
    <m/>
    <m/>
    <n v="-35.15"/>
    <s v="USD"/>
    <n v="-35.15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4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2"/>
    <s v="Journal Import 2171895:"/>
    <m/>
    <m/>
    <m/>
    <n v="-31242.81"/>
    <s v="USD"/>
    <n v="-31242.81"/>
    <s v="USD"/>
    <n v="312414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1"/>
    <s v="Journal Import 2171895:"/>
    <m/>
    <m/>
    <m/>
    <n v="-0.16"/>
    <s v="USD"/>
    <n v="-0.16"/>
    <s v="USD"/>
    <n v="312414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5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2"/>
    <s v="Journal Import 2171895:"/>
    <m/>
    <m/>
    <m/>
    <n v="-1.53"/>
    <s v="USD"/>
    <n v="-1.53"/>
    <s v="USD"/>
    <n v="312414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63.4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3"/>
    <s v="Journal Import 2171895:"/>
    <m/>
    <m/>
    <m/>
    <n v="1863.43"/>
    <s v="USD"/>
    <n v="1863.43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4"/>
    <s v="Journal Import 2171895:"/>
    <m/>
    <m/>
    <m/>
    <n v="-47.92"/>
    <s v="USD"/>
    <n v="-47.92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8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5"/>
    <s v="Journal Import 2171895:"/>
    <m/>
    <m/>
    <m/>
    <n v="-178.58"/>
    <s v="USD"/>
    <n v="-178.58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6"/>
    <s v="Journal Import 2171895:"/>
    <m/>
    <m/>
    <m/>
    <n v="-452.11"/>
    <s v="USD"/>
    <n v="-452.11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84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7"/>
    <s v="Journal Import 2171895:"/>
    <m/>
    <m/>
    <m/>
    <n v="-1684.85"/>
    <s v="USD"/>
    <n v="-1684.85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0"/>
    <s v="Journal Import 2171895:"/>
    <m/>
    <m/>
    <m/>
    <n v="-157.69"/>
    <s v="USD"/>
    <n v="-157.69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1"/>
    <s v="Journal Import 2171895:"/>
    <m/>
    <m/>
    <m/>
    <n v="-927.58"/>
    <s v="USD"/>
    <n v="-927.5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8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2"/>
    <s v="Journal Import 2171895:"/>
    <m/>
    <m/>
    <m/>
    <n v="-1487.8"/>
    <s v="USD"/>
    <n v="-1487.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51.450000000000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3"/>
    <s v="Journal Import 2171895:"/>
    <m/>
    <m/>
    <m/>
    <n v="-8751.4500000000007"/>
    <s v="USD"/>
    <n v="-8751.4500000000007"/>
    <s v="USD"/>
    <n v="312414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965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7"/>
    <s v="Journal Import 2171895:"/>
    <m/>
    <m/>
    <m/>
    <n v="419657.22"/>
    <s v="USD"/>
    <n v="419657.22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8"/>
    <s v="Journal Import 2171895:"/>
    <m/>
    <m/>
    <m/>
    <n v="-110.61"/>
    <s v="USD"/>
    <n v="-110.61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24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9"/>
    <s v="Journal Import 2171895:"/>
    <m/>
    <m/>
    <m/>
    <n v="-524.84"/>
    <s v="USD"/>
    <n v="-524.84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4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0"/>
    <s v="Journal Import 2171895:"/>
    <m/>
    <m/>
    <m/>
    <n v="-1004.23"/>
    <s v="USD"/>
    <n v="-1004.23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17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1"/>
    <s v="Journal Import 2171895:"/>
    <m/>
    <m/>
    <m/>
    <n v="-40217.25"/>
    <s v="USD"/>
    <n v="-40217.2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2"/>
    <s v="Journal Import 2171895:"/>
    <m/>
    <m/>
    <m/>
    <n v="-1043.56"/>
    <s v="USD"/>
    <n v="-1043.56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951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3"/>
    <s v="Journal Import 2171895:"/>
    <m/>
    <m/>
    <m/>
    <n v="-4951.75"/>
    <s v="USD"/>
    <n v="-4951.7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474.6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4"/>
    <s v="Journal Import 2171895:"/>
    <m/>
    <m/>
    <m/>
    <n v="-9474.65"/>
    <s v="USD"/>
    <n v="-9474.6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9439.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5"/>
    <s v="Journal Import 2171895:"/>
    <m/>
    <m/>
    <m/>
    <n v="-379439.97"/>
    <s v="USD"/>
    <n v="-379439.97"/>
    <s v="USD"/>
    <n v="312414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2"/>
    <s v="Journal Import 2171895:"/>
    <m/>
    <m/>
    <m/>
    <n v="-3.38"/>
    <s v="USD"/>
    <n v="-3.38"/>
    <s v="USD"/>
    <n v="312414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1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3"/>
    <s v="Journal Import 2171895:"/>
    <m/>
    <m/>
    <m/>
    <n v="-31.9"/>
    <s v="USD"/>
    <n v="-31.9"/>
    <s v="USD"/>
    <n v="312414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4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5"/>
    <s v="Journal Import 2171895:"/>
    <m/>
    <m/>
    <m/>
    <n v="-24.58"/>
    <s v="USD"/>
    <n v="-24.58"/>
    <s v="USD"/>
    <n v="312414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31.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6"/>
    <s v="Journal Import 2171895:"/>
    <m/>
    <m/>
    <m/>
    <n v="-231.93"/>
    <s v="USD"/>
    <n v="-231.93"/>
    <s v="USD"/>
    <n v="312414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7"/>
    <s v="Journal Import 2171895:"/>
    <m/>
    <m/>
    <m/>
    <n v="-2374.8200000000002"/>
    <s v="USD"/>
    <n v="-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8"/>
    <s v="Journal Import 2171895:"/>
    <m/>
    <m/>
    <m/>
    <n v="-22405.82"/>
    <s v="USD"/>
    <n v="-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63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8"/>
    <s v="Journal Import 2171895:"/>
    <m/>
    <m/>
    <m/>
    <n v="43163.54"/>
    <s v="USD"/>
    <n v="43163.5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9"/>
    <s v="Journal Import 2171895:"/>
    <m/>
    <m/>
    <m/>
    <n v="-0.09"/>
    <s v="USD"/>
    <n v="-0.09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0"/>
    <s v="Journal Import 2171895:"/>
    <m/>
    <m/>
    <m/>
    <n v="-0.18"/>
    <s v="USD"/>
    <n v="-0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800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1"/>
    <s v="Journal Import 2171895:"/>
    <m/>
    <m/>
    <m/>
    <n v="-0.28000000000000003"/>
    <s v="USD"/>
    <n v="-0.2800000000000000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2"/>
    <s v="Journal Import 2171895:"/>
    <m/>
    <m/>
    <m/>
    <n v="-0.63"/>
    <s v="USD"/>
    <n v="-0.6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3"/>
    <s v="Journal Import 2171895:"/>
    <m/>
    <m/>
    <m/>
    <n v="-2.21"/>
    <s v="USD"/>
    <n v="-2.2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4"/>
    <s v="Journal Import 2171895:"/>
    <m/>
    <m/>
    <m/>
    <n v="-3.18"/>
    <s v="USD"/>
    <n v="-3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5"/>
    <s v="Journal Import 2171895:"/>
    <m/>
    <m/>
    <m/>
    <n v="-3.25"/>
    <s v="USD"/>
    <n v="-3.25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6"/>
    <s v="Journal Import 2171895:"/>
    <m/>
    <m/>
    <m/>
    <n v="-3.64"/>
    <s v="USD"/>
    <n v="-3.6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.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7"/>
    <s v="Journal Import 2171895:"/>
    <m/>
    <m/>
    <m/>
    <n v="-14.1"/>
    <s v="USD"/>
    <n v="-14.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6.52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8"/>
    <s v="Journal Import 2171895:"/>
    <m/>
    <m/>
    <m/>
    <n v="-4136.5200000000004"/>
    <s v="USD"/>
    <n v="-4136.520000000000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010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9"/>
    <s v="Journal Import 2171895:"/>
    <m/>
    <m/>
    <m/>
    <n v="-18010.38"/>
    <s v="USD"/>
    <n v="-18010.3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0"/>
    <s v="Journal Import 2171895:"/>
    <m/>
    <m/>
    <m/>
    <n v="-0.83"/>
    <s v="USD"/>
    <n v="-0.8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7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1"/>
    <s v="Journal Import 2171895:"/>
    <m/>
    <m/>
    <m/>
    <n v="-1.72"/>
    <s v="USD"/>
    <n v="-1.7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6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2"/>
    <s v="Journal Import 2171895:"/>
    <m/>
    <m/>
    <m/>
    <n v="-2.62"/>
    <s v="USD"/>
    <n v="-2.6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9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3"/>
    <s v="Journal Import 2171895:"/>
    <m/>
    <m/>
    <m/>
    <n v="-5.94"/>
    <s v="USD"/>
    <n v="-5.94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0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4"/>
    <s v="Journal Import 2171895:"/>
    <m/>
    <m/>
    <m/>
    <n v="-20.88"/>
    <s v="USD"/>
    <n v="-20.8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5"/>
    <s v="Journal Import 2171895:"/>
    <m/>
    <m/>
    <m/>
    <n v="-30.03"/>
    <s v="USD"/>
    <n v="-30.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6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6"/>
    <s v="Journal Import 2171895:"/>
    <m/>
    <m/>
    <m/>
    <n v="-30.66"/>
    <s v="USD"/>
    <n v="-30.66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4.34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7"/>
    <s v="Journal Import 2171895:"/>
    <m/>
    <m/>
    <m/>
    <n v="-34.340000000000003"/>
    <s v="USD"/>
    <n v="-34.3400000000000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3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8"/>
    <s v="Journal Import 2171895:"/>
    <m/>
    <m/>
    <m/>
    <n v="-133.02000000000001"/>
    <s v="USD"/>
    <n v="-133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27.0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9"/>
    <s v="Journal Import 2171895:"/>
    <m/>
    <m/>
    <m/>
    <n v="-39027.019999999997"/>
    <s v="USD"/>
    <n v="-39027.0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9923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20"/>
    <s v="Journal Import 2171895:"/>
    <m/>
    <m/>
    <m/>
    <n v="-169923.58"/>
    <s v="USD"/>
    <n v="-169923.58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7"/>
    <s v="Journal Import 2171895:"/>
    <m/>
    <m/>
    <m/>
    <n v="-5.49"/>
    <s v="USD"/>
    <n v="-5.49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8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8"/>
    <s v="Journal Import 2171895:"/>
    <m/>
    <m/>
    <m/>
    <n v="-88.13"/>
    <s v="USD"/>
    <n v="-88.13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4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9"/>
    <s v="Journal Import 2171895:"/>
    <m/>
    <m/>
    <m/>
    <n v="-345.49"/>
    <s v="USD"/>
    <n v="-345.49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1.7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0"/>
    <s v="Journal Import 2171895:"/>
    <m/>
    <m/>
    <m/>
    <n v="-51.77"/>
    <s v="USD"/>
    <n v="-51.77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31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1"/>
    <s v="Journal Import 2171895:"/>
    <m/>
    <m/>
    <m/>
    <n v="-831.48"/>
    <s v="USD"/>
    <n v="-831.48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259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2"/>
    <s v="Journal Import 2171895:"/>
    <m/>
    <m/>
    <m/>
    <n v="-3259.63"/>
    <s v="USD"/>
    <n v="-3259.63"/>
    <s v="USD"/>
    <n v="312414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015.08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1"/>
    <s v="Journal Import 2171895:"/>
    <m/>
    <m/>
    <m/>
    <n v="18015.080000000002"/>
    <s v="USD"/>
    <n v="18015.080000000002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2"/>
    <s v="Journal Import 2171895:"/>
    <m/>
    <m/>
    <m/>
    <n v="-16.64"/>
    <s v="USD"/>
    <n v="-16.64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9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3"/>
    <s v="Journal Import 2171895:"/>
    <m/>
    <m/>
    <m/>
    <n v="-149.9"/>
    <s v="USD"/>
    <n v="-149.9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2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4"/>
    <s v="Journal Import 2171895:"/>
    <m/>
    <m/>
    <m/>
    <n v="-742.23"/>
    <s v="USD"/>
    <n v="-742.23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26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5"/>
    <s v="Journal Import 2171895:"/>
    <m/>
    <m/>
    <m/>
    <n v="-1726.45"/>
    <s v="USD"/>
    <n v="-1726.45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70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6"/>
    <s v="Journal Import 2171895:"/>
    <m/>
    <m/>
    <m/>
    <n v="-60970.34"/>
    <s v="USD"/>
    <n v="-60970.34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7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7"/>
    <s v="Journal Import 2171895:"/>
    <m/>
    <m/>
    <m/>
    <n v="-157.02000000000001"/>
    <s v="USD"/>
    <n v="-157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4.3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8"/>
    <s v="Journal Import 2171895:"/>
    <m/>
    <m/>
    <m/>
    <n v="-1414.32"/>
    <s v="USD"/>
    <n v="-1414.32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02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9"/>
    <s v="Journal Import 2171895:"/>
    <m/>
    <m/>
    <m/>
    <n v="-7002.73"/>
    <s v="USD"/>
    <n v="-7002.7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288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0"/>
    <s v="Journal Import 2171895:"/>
    <m/>
    <m/>
    <m/>
    <n v="-16288.63"/>
    <s v="USD"/>
    <n v="-16288.6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240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1"/>
    <s v="Journal Import 2171895:"/>
    <m/>
    <m/>
    <m/>
    <n v="-575240.37"/>
    <s v="USD"/>
    <n v="-575240.37"/>
    <s v="USD"/>
    <n v="312414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7"/>
    <s v="Journal Import 2171895:"/>
    <m/>
    <m/>
    <m/>
    <n v="3237.48"/>
    <s v="USD"/>
    <n v="3237.48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8"/>
    <s v="Journal Import 2171895:"/>
    <m/>
    <m/>
    <m/>
    <n v="-310.26"/>
    <s v="USD"/>
    <n v="-310.26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9"/>
    <s v="Journal Import 2171895:"/>
    <m/>
    <m/>
    <m/>
    <n v="-1228.5899999999999"/>
    <s v="USD"/>
    <n v="-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0"/>
    <s v="Journal Import 2171895:"/>
    <m/>
    <m/>
    <m/>
    <n v="-2927.22"/>
    <s v="USD"/>
    <n v="-2927.22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1"/>
    <s v="Journal Import 2171895:"/>
    <m/>
    <m/>
    <m/>
    <n v="-11591.46"/>
    <s v="USD"/>
    <n v="-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12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8"/>
    <s v="Journal Import 1614236:"/>
    <m/>
    <m/>
    <m/>
    <n v="7512.41"/>
    <s v="USD"/>
    <n v="7512.41"/>
    <s v="USD"/>
    <n v="1899125"/>
    <d v="2021-10-13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35.36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9"/>
    <s v="Journal Import 1614236:"/>
    <m/>
    <m/>
    <m/>
    <n v="72035.360000000001"/>
    <s v="USD"/>
    <n v="72035.36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79"/>
    <s v="Journal Import 1614236:"/>
    <m/>
    <m/>
    <m/>
    <n v="1.44"/>
    <s v="USD"/>
    <n v="1.44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0"/>
    <s v="Journal Import 1614236:"/>
    <m/>
    <m/>
    <m/>
    <n v="7.29"/>
    <s v="USD"/>
    <n v="7.29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1"/>
    <s v="Journal Import 1614236:"/>
    <m/>
    <m/>
    <m/>
    <n v="8.5500000000000007"/>
    <s v="USD"/>
    <n v="8.5500000000000007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2"/>
    <s v="Journal Import 1614236:"/>
    <m/>
    <m/>
    <m/>
    <n v="64.38"/>
    <s v="USD"/>
    <n v="64.38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4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3"/>
    <s v="Journal Import 1614236:"/>
    <m/>
    <m/>
    <m/>
    <n v="5254.84"/>
    <s v="USD"/>
    <n v="5254.8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4"/>
    <s v="Journal Import 1614236:"/>
    <m/>
    <m/>
    <m/>
    <n v="13.83"/>
    <s v="USD"/>
    <n v="13.83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9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5"/>
    <s v="Journal Import 1614236:"/>
    <m/>
    <m/>
    <m/>
    <n v="69.91"/>
    <s v="USD"/>
    <n v="69.9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6"/>
    <s v="Journal Import 1614236:"/>
    <m/>
    <m/>
    <m/>
    <n v="82.01"/>
    <s v="USD"/>
    <n v="82.0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3300000000000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7"/>
    <s v="Journal Import 1614236:"/>
    <m/>
    <m/>
    <m/>
    <n v="617.33000000000004"/>
    <s v="USD"/>
    <n v="617.3300000000000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87.8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8"/>
    <s v="Journal Import 1614236:"/>
    <m/>
    <m/>
    <m/>
    <n v="50387.86"/>
    <s v="USD"/>
    <n v="50387.86"/>
    <s v="USD"/>
    <n v="1899125"/>
    <d v="2021-10-13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2"/>
    <s v="Journal Import 1614236:"/>
    <m/>
    <m/>
    <m/>
    <n v="4.34"/>
    <s v="USD"/>
    <n v="4.34"/>
    <s v="USD"/>
    <n v="1899125"/>
    <d v="2021-10-13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3"/>
    <s v="Journal Import 1614236:"/>
    <m/>
    <m/>
    <m/>
    <n v="41.63"/>
    <s v="USD"/>
    <n v="41.63"/>
    <s v="USD"/>
    <n v="1899125"/>
    <d v="2021-10-13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8"/>
    <s v="Journal Import 1614236:"/>
    <m/>
    <m/>
    <m/>
    <n v="-6945.84"/>
    <s v="USD"/>
    <n v="-6945.84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9"/>
    <s v="Journal Import 1614236:"/>
    <m/>
    <m/>
    <m/>
    <n v="45.56"/>
    <s v="USD"/>
    <n v="45.56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5.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0"/>
    <s v="Journal Import 1614236:"/>
    <m/>
    <m/>
    <m/>
    <n v="655.96"/>
    <s v="USD"/>
    <n v="655.96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1"/>
    <s v="Journal Import 1614236:"/>
    <m/>
    <m/>
    <m/>
    <n v="436.84"/>
    <s v="USD"/>
    <n v="436.84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2"/>
    <s v="Journal Import 1614236:"/>
    <m/>
    <m/>
    <m/>
    <n v="6289.88"/>
    <s v="USD"/>
    <n v="6289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5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7"/>
    <s v="Journal Import 1614236:"/>
    <m/>
    <m/>
    <m/>
    <n v="125.88"/>
    <s v="USD"/>
    <n v="125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8"/>
    <s v="Journal Import 1614236:"/>
    <m/>
    <m/>
    <m/>
    <n v="777.46"/>
    <s v="USD"/>
    <n v="777.46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7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9"/>
    <s v="Journal Import 1614236:"/>
    <m/>
    <m/>
    <m/>
    <n v="1207.02"/>
    <s v="USD"/>
    <n v="1207.02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4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80"/>
    <s v="Journal Import 1614236:"/>
    <m/>
    <m/>
    <m/>
    <n v="7454.94"/>
    <s v="USD"/>
    <n v="7454.94"/>
    <s v="USD"/>
    <n v="1899125"/>
    <d v="2021-10-13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5"/>
    <s v="Journal Import 1614236:"/>
    <m/>
    <m/>
    <m/>
    <n v="-462214.35"/>
    <s v="USD"/>
    <n v="-462214.35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6"/>
    <s v="Journal Import 1614236:"/>
    <m/>
    <m/>
    <m/>
    <n v="109.9"/>
    <s v="USD"/>
    <n v="109.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4.0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7"/>
    <s v="Journal Import 1614236:"/>
    <m/>
    <m/>
    <m/>
    <n v="624.03"/>
    <s v="USD"/>
    <n v="624.03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4.1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8"/>
    <s v="Journal Import 1614236:"/>
    <m/>
    <m/>
    <m/>
    <n v="1124.19"/>
    <s v="USD"/>
    <n v="1124.1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651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9"/>
    <s v="Journal Import 1614236:"/>
    <m/>
    <m/>
    <m/>
    <n v="43651.07"/>
    <s v="USD"/>
    <n v="43651.07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7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0"/>
    <s v="Journal Import 1614236:"/>
    <m/>
    <m/>
    <m/>
    <n v="1053.79"/>
    <s v="USD"/>
    <n v="1053.7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83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1"/>
    <s v="Journal Import 1614236:"/>
    <m/>
    <m/>
    <m/>
    <n v="5983.69"/>
    <s v="USD"/>
    <n v="5983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7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2"/>
    <s v="Journal Import 1614236:"/>
    <m/>
    <m/>
    <m/>
    <n v="10779.69"/>
    <s v="USD"/>
    <n v="10779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563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3"/>
    <s v="Journal Import 1614236:"/>
    <m/>
    <m/>
    <m/>
    <n v="418563.28"/>
    <s v="USD"/>
    <n v="418563.28"/>
    <s v="USD"/>
    <n v="1899125"/>
    <d v="2021-10-13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0"/>
    <s v="Journal Import 1614236:"/>
    <m/>
    <m/>
    <m/>
    <n v="15.44"/>
    <s v="USD"/>
    <n v="15.44"/>
    <s v="USD"/>
    <n v="1899125"/>
    <d v="2021-10-13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1"/>
    <s v="Journal Import 1614236:"/>
    <m/>
    <m/>
    <m/>
    <n v="148.07"/>
    <s v="USD"/>
    <n v="148.07"/>
    <s v="USD"/>
    <n v="1899125"/>
    <d v="2021-10-13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4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8"/>
    <s v="Journal Import 1614236:"/>
    <m/>
    <m/>
    <m/>
    <n v="214.07"/>
    <s v="USD"/>
    <n v="214.07"/>
    <s v="USD"/>
    <n v="1899125"/>
    <d v="2021-10-13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2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9"/>
    <s v="Journal Import 1614236:"/>
    <m/>
    <m/>
    <m/>
    <n v="2052.64"/>
    <s v="USD"/>
    <n v="2052.64"/>
    <s v="USD"/>
    <n v="1899125"/>
    <d v="2021-10-13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3"/>
    <s v="Journal Import 1614236:"/>
    <m/>
    <m/>
    <m/>
    <n v="2359.56"/>
    <s v="USD"/>
    <n v="2359.56"/>
    <s v="USD"/>
    <n v="1899125"/>
    <d v="2021-10-13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4"/>
    <s v="Journal Import 1614236:"/>
    <m/>
    <m/>
    <m/>
    <n v="22625.41"/>
    <s v="USD"/>
    <n v="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0"/>
    <s v="Journal Import 1614236:"/>
    <m/>
    <m/>
    <m/>
    <n v="-43784.6"/>
    <s v="USD"/>
    <n v="-43784.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1"/>
    <s v="Journal Import 1614236:"/>
    <m/>
    <m/>
    <m/>
    <n v="0.2"/>
    <s v="USD"/>
    <n v="0.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2"/>
    <s v="Journal Import 1614236:"/>
    <m/>
    <m/>
    <m/>
    <n v="0.36"/>
    <s v="USD"/>
    <n v="0.3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3"/>
    <s v="Journal Import 1614236:"/>
    <m/>
    <m/>
    <m/>
    <n v="1.27"/>
    <s v="USD"/>
    <n v="1.2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4"/>
    <s v="Journal Import 1614236:"/>
    <m/>
    <m/>
    <m/>
    <n v="1.62"/>
    <s v="USD"/>
    <n v="1.6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5"/>
    <s v="Journal Import 1614236:"/>
    <m/>
    <m/>
    <m/>
    <n v="6.3"/>
    <s v="USD"/>
    <n v="6.3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6"/>
    <s v="Journal Import 1614236:"/>
    <m/>
    <m/>
    <m/>
    <n v="7.87"/>
    <s v="USD"/>
    <n v="7.8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0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7"/>
    <s v="Journal Import 1614236:"/>
    <m/>
    <m/>
    <m/>
    <n v="10.31"/>
    <s v="USD"/>
    <n v="10.31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8"/>
    <s v="Journal Import 1614236:"/>
    <m/>
    <m/>
    <m/>
    <n v="12.28"/>
    <s v="USD"/>
    <n v="12.28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.42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9"/>
    <s v="Journal Import 1614236:"/>
    <m/>
    <m/>
    <m/>
    <n v="19.420000000000002"/>
    <s v="USD"/>
    <n v="19.42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34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0"/>
    <s v="Journal Import 1614236:"/>
    <m/>
    <m/>
    <m/>
    <n v="4134.97"/>
    <s v="USD"/>
    <n v="4134.9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88.25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1"/>
    <s v="Journal Import 1614236:"/>
    <m/>
    <m/>
    <m/>
    <n v="20888.259999999998"/>
    <s v="USD"/>
    <n v="20888.25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2"/>
    <s v="Journal Import 1614236:"/>
    <m/>
    <m/>
    <m/>
    <n v="1.88"/>
    <s v="USD"/>
    <n v="1.8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3"/>
    <s v="Journal Import 1614236:"/>
    <m/>
    <m/>
    <m/>
    <n v="3.45"/>
    <s v="USD"/>
    <n v="3.45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4"/>
    <s v="Journal Import 1614236:"/>
    <m/>
    <m/>
    <m/>
    <n v="12.18"/>
    <s v="USD"/>
    <n v="12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5"/>
    <s v="Journal Import 1614236:"/>
    <m/>
    <m/>
    <m/>
    <n v="15.57"/>
    <s v="USD"/>
    <n v="15.5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6"/>
    <s v="Journal Import 1614236:"/>
    <m/>
    <m/>
    <m/>
    <n v="60.4"/>
    <s v="USD"/>
    <n v="60.4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7"/>
    <s v="Journal Import 1614236:"/>
    <m/>
    <m/>
    <m/>
    <n v="75.48"/>
    <s v="USD"/>
    <n v="75.4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8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8"/>
    <s v="Journal Import 1614236:"/>
    <m/>
    <m/>
    <m/>
    <n v="98.89"/>
    <s v="USD"/>
    <n v="98.89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17.7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9"/>
    <s v="Journal Import 1614236:"/>
    <m/>
    <m/>
    <m/>
    <n v="117.72"/>
    <s v="USD"/>
    <n v="117.72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86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0"/>
    <s v="Journal Import 1614236:"/>
    <m/>
    <m/>
    <m/>
    <n v="186.18"/>
    <s v="USD"/>
    <n v="186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9.62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1"/>
    <s v="Journal Import 1614236:"/>
    <m/>
    <m/>
    <m/>
    <n v="39649.629999999997"/>
    <s v="USD"/>
    <n v="39649.62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029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2"/>
    <s v="Journal Import 1614236:"/>
    <m/>
    <m/>
    <m/>
    <n v="200294.26"/>
    <s v="USD"/>
    <n v="200294.26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2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6"/>
    <s v="Journal Import 1614236:"/>
    <m/>
    <m/>
    <m/>
    <n v="336.24"/>
    <s v="USD"/>
    <n v="336.24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98.9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7"/>
    <s v="Journal Import 1614236:"/>
    <m/>
    <m/>
    <m/>
    <n v="1798.95"/>
    <s v="USD"/>
    <n v="1798.95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4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8"/>
    <s v="Journal Import 1614236:"/>
    <m/>
    <m/>
    <m/>
    <n v="3224.18"/>
    <s v="USD"/>
    <n v="3224.18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249.83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9"/>
    <s v="Journal Import 1614236:"/>
    <m/>
    <m/>
    <m/>
    <n v="17249.830000000002"/>
    <s v="USD"/>
    <n v="17249.830000000002"/>
    <s v="USD"/>
    <n v="1899125"/>
    <d v="2021-10-13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5"/>
    <s v="Journal Import 1614236:"/>
    <m/>
    <m/>
    <m/>
    <n v="-45488.88"/>
    <s v="USD"/>
    <n v="-45488.88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6"/>
    <s v="Journal Import 1614236:"/>
    <m/>
    <m/>
    <m/>
    <n v="105.83"/>
    <s v="USD"/>
    <n v="105.8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7"/>
    <s v="Journal Import 1614236:"/>
    <m/>
    <m/>
    <m/>
    <n v="430.76"/>
    <s v="USD"/>
    <n v="430.76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91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8"/>
    <s v="Journal Import 1614236:"/>
    <m/>
    <m/>
    <m/>
    <n v="1180.9100000000001"/>
    <s v="USD"/>
    <n v="1180.91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5.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9"/>
    <s v="Journal Import 1614236:"/>
    <m/>
    <m/>
    <m/>
    <n v="4295.93"/>
    <s v="USD"/>
    <n v="4295.9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03.7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0"/>
    <s v="Journal Import 1614236:"/>
    <m/>
    <m/>
    <m/>
    <n v="68903.73"/>
    <s v="USD"/>
    <n v="68903.73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7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1"/>
    <s v="Journal Import 1614236:"/>
    <m/>
    <m/>
    <m/>
    <n v="1014.75"/>
    <s v="USD"/>
    <n v="1014.75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0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2"/>
    <s v="Journal Import 1614236:"/>
    <m/>
    <m/>
    <m/>
    <n v="4130.49"/>
    <s v="USD"/>
    <n v="4130.4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3.5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3"/>
    <s v="Journal Import 1614236:"/>
    <m/>
    <m/>
    <m/>
    <n v="11323.59"/>
    <s v="USD"/>
    <n v="11323.5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2.94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4"/>
    <s v="Journal Import 1614236:"/>
    <m/>
    <m/>
    <m/>
    <n v="41192.949999999997"/>
    <s v="USD"/>
    <n v="41192.94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07.1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5"/>
    <s v="Journal Import 1614236:"/>
    <m/>
    <m/>
    <m/>
    <n v="660707.14"/>
    <s v="USD"/>
    <n v="660707.14"/>
    <s v="USD"/>
    <n v="1899125"/>
    <d v="2021-10-13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8"/>
    <s v="Journal Import 1614236:"/>
    <m/>
    <m/>
    <m/>
    <n v="-3237.48"/>
    <s v="USD"/>
    <n v="-3237.48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9"/>
    <s v="Journal Import 1614236:"/>
    <m/>
    <m/>
    <m/>
    <n v="305.74"/>
    <s v="USD"/>
    <n v="305.74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0"/>
    <s v="Journal Import 1614236:"/>
    <m/>
    <m/>
    <m/>
    <n v="1220.7"/>
    <s v="USD"/>
    <n v="1220.7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1"/>
    <s v="Journal Import 1614236:"/>
    <m/>
    <m/>
    <m/>
    <n v="2931.74"/>
    <s v="USD"/>
    <n v="2931.74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2"/>
    <s v="Journal Import 1614236:"/>
    <m/>
    <m/>
    <m/>
    <n v="11705.06"/>
    <s v="USD"/>
    <n v="11705.06"/>
    <s v="USD"/>
    <n v="1899125"/>
    <d v="2021-10-13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15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3"/>
    <s v="Journal Import 1614236:"/>
    <m/>
    <m/>
    <m/>
    <n v="-1015.08"/>
    <s v="USD"/>
    <n v="-1015.08"/>
    <s v="USD"/>
    <n v="1899125"/>
    <d v="2021-10-13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733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4"/>
    <s v="Journal Import 1614236:"/>
    <m/>
    <m/>
    <m/>
    <n v="-9733.49"/>
    <s v="USD"/>
    <n v="-9733.49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0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1"/>
    <s v="Journal Import 1614236:"/>
    <m/>
    <m/>
    <m/>
    <n v="-0.26"/>
    <s v="USD"/>
    <n v="-0.26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2"/>
    <s v="Journal Import 1614236:"/>
    <m/>
    <m/>
    <m/>
    <n v="-0.43"/>
    <s v="USD"/>
    <n v="-0.43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3"/>
    <s v="Journal Import 1614236:"/>
    <m/>
    <m/>
    <m/>
    <n v="-3.38"/>
    <s v="USD"/>
    <n v="-3.38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26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4"/>
    <s v="Journal Import 1614236:"/>
    <m/>
    <m/>
    <m/>
    <n v="-3226.37"/>
    <s v="USD"/>
    <n v="-3226.3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5"/>
    <s v="Journal Import 1614236:"/>
    <m/>
    <m/>
    <m/>
    <n v="-1"/>
    <s v="USD"/>
    <n v="-1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6"/>
    <s v="Journal Import 1614236:"/>
    <m/>
    <m/>
    <m/>
    <n v="-2.48"/>
    <s v="USD"/>
    <n v="-2.48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139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7"/>
    <s v="Journal Import 1614236:"/>
    <m/>
    <m/>
    <m/>
    <n v="-4.1399999999999997"/>
    <s v="USD"/>
    <n v="-4.139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2.40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8"/>
    <s v="Journal Import 1614236:"/>
    <m/>
    <m/>
    <m/>
    <n v="-32.409999999999997"/>
    <s v="USD"/>
    <n v="-32.40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937.1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9"/>
    <s v="Journal Import 1614236:"/>
    <m/>
    <m/>
    <m/>
    <n v="-30937.11"/>
    <s v="USD"/>
    <n v="-30937.11"/>
    <s v="USD"/>
    <n v="1899125"/>
    <d v="2021-10-13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3"/>
    <s v="Journal Import 1614236:"/>
    <m/>
    <m/>
    <m/>
    <n v="-0.08"/>
    <s v="USD"/>
    <n v="-0.08"/>
    <s v="USD"/>
    <n v="1899125"/>
    <d v="2021-10-13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7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4"/>
    <s v="Journal Import 1614236:"/>
    <m/>
    <m/>
    <m/>
    <n v="-0.77"/>
    <s v="USD"/>
    <n v="-0.77"/>
    <s v="USD"/>
    <n v="1899125"/>
    <d v="2021-10-13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49"/>
    <s v="Journal Import 1614236:"/>
    <m/>
    <m/>
    <m/>
    <n v="1694"/>
    <s v="USD"/>
    <n v="1694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0"/>
    <s v="Journal Import 1614236:"/>
    <m/>
    <m/>
    <m/>
    <n v="-47.38"/>
    <s v="USD"/>
    <n v="-47.38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9.97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1"/>
    <s v="Journal Import 1614236:"/>
    <m/>
    <m/>
    <m/>
    <n v="-159.97999999999999"/>
    <s v="USD"/>
    <n v="-159.97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2"/>
    <s v="Journal Import 1614236:"/>
    <m/>
    <m/>
    <m/>
    <n v="-454.35"/>
    <s v="USD"/>
    <n v="-454.35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34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3"/>
    <s v="Journal Import 1614236:"/>
    <m/>
    <m/>
    <m/>
    <n v="-1534.02"/>
    <s v="USD"/>
    <n v="-1534.02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2.110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8"/>
    <s v="Journal Import 1614236:"/>
    <m/>
    <m/>
    <m/>
    <n v="-152.11000000000001"/>
    <s v="USD"/>
    <n v="-152.110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95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9"/>
    <s v="Journal Import 1614236:"/>
    <m/>
    <m/>
    <m/>
    <n v="-895.7"/>
    <s v="USD"/>
    <n v="-895.7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8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0"/>
    <s v="Journal Import 1614236:"/>
    <m/>
    <m/>
    <m/>
    <n v="-1458.56"/>
    <s v="USD"/>
    <n v="-1458.56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88.71999999999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1"/>
    <s v="Journal Import 1614236:"/>
    <m/>
    <m/>
    <m/>
    <n v="-8588.7199999999993"/>
    <s v="USD"/>
    <n v="-8588.7199999999993"/>
    <s v="USD"/>
    <n v="1899125"/>
    <d v="2021-10-13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9934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6"/>
    <s v="Journal Import 1614236:"/>
    <m/>
    <m/>
    <m/>
    <n v="439934.06"/>
    <s v="USD"/>
    <n v="439934.0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7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7"/>
    <s v="Journal Import 1614236:"/>
    <m/>
    <m/>
    <m/>
    <n v="-107.26"/>
    <s v="USD"/>
    <n v="-107.2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8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8"/>
    <s v="Journal Import 1614236:"/>
    <m/>
    <m/>
    <m/>
    <n v="-478.62"/>
    <s v="USD"/>
    <n v="-478.62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41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9"/>
    <s v="Journal Import 1614236:"/>
    <m/>
    <m/>
    <m/>
    <n v="-941.31"/>
    <s v="USD"/>
    <n v="-941.31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546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0"/>
    <s v="Journal Import 1614236:"/>
    <m/>
    <m/>
    <m/>
    <n v="-41546.94"/>
    <s v="USD"/>
    <n v="-41546.94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28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1"/>
    <s v="Journal Import 1614236:"/>
    <m/>
    <m/>
    <m/>
    <n v="-1028.46"/>
    <s v="USD"/>
    <n v="-1028.46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89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2"/>
    <s v="Journal Import 1614236:"/>
    <m/>
    <m/>
    <m/>
    <n v="-4589.42"/>
    <s v="USD"/>
    <n v="-4589.42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026.0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3"/>
    <s v="Journal Import 1614236:"/>
    <m/>
    <m/>
    <m/>
    <n v="-9026.09"/>
    <s v="USD"/>
    <n v="-9026.09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8387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4"/>
    <s v="Journal Import 1614236:"/>
    <m/>
    <m/>
    <m/>
    <n v="-398387.12"/>
    <s v="USD"/>
    <n v="-398387.12"/>
    <s v="USD"/>
    <n v="1899125"/>
    <d v="2021-10-13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1"/>
    <s v="Journal Import 1614236:"/>
    <m/>
    <m/>
    <m/>
    <n v="-2.33"/>
    <s v="USD"/>
    <n v="-2.33"/>
    <s v="USD"/>
    <n v="1899125"/>
    <d v="2021-10-13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2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2"/>
    <s v="Journal Import 1614236:"/>
    <m/>
    <m/>
    <m/>
    <n v="-22.34"/>
    <s v="USD"/>
    <n v="-22.34"/>
    <s v="USD"/>
    <n v="1899125"/>
    <d v="2021-10-13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8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29"/>
    <s v="Journal Import 1614236:"/>
    <m/>
    <m/>
    <m/>
    <n v="-8.64"/>
    <s v="USD"/>
    <n v="-8.64"/>
    <s v="USD"/>
    <n v="1899125"/>
    <d v="2021-10-13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2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30"/>
    <s v="Journal Import 1614236:"/>
    <m/>
    <m/>
    <m/>
    <n v="-82.88"/>
    <s v="USD"/>
    <n v="-82.88"/>
    <s v="USD"/>
    <n v="1899125"/>
    <d v="2021-10-13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4"/>
    <s v="Journal Import 1614236:"/>
    <m/>
    <m/>
    <m/>
    <n v="-2359.56"/>
    <s v="USD"/>
    <n v="-2359.56"/>
    <s v="USD"/>
    <n v="1899125"/>
    <d v="2021-10-13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5"/>
    <s v="Journal Import 1614236:"/>
    <m/>
    <m/>
    <m/>
    <n v="-22625.41"/>
    <s v="USD"/>
    <n v="-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2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1"/>
    <s v="Journal Import 1614236:"/>
    <m/>
    <m/>
    <m/>
    <n v="43029.56"/>
    <s v="USD"/>
    <n v="43029.5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2"/>
    <s v="Journal Import 1614236:"/>
    <m/>
    <m/>
    <m/>
    <n v="-7.0000000000000007E-2"/>
    <s v="USD"/>
    <n v="-7.0000000000000007E-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3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4"/>
    <s v="Journal Import 1614236:"/>
    <m/>
    <m/>
    <m/>
    <n v="-0.12"/>
    <s v="USD"/>
    <n v="-0.1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5"/>
    <s v="Journal Import 1614236:"/>
    <m/>
    <m/>
    <m/>
    <n v="-0.44"/>
    <s v="USD"/>
    <n v="-0.4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5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6"/>
    <s v="Journal Import 1614236:"/>
    <m/>
    <m/>
    <m/>
    <n v="-1.53"/>
    <s v="USD"/>
    <n v="-1.53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7"/>
    <s v="Journal Import 1614236:"/>
    <m/>
    <m/>
    <m/>
    <n v="-2.2200000000000002"/>
    <s v="USD"/>
    <n v="-2.220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8"/>
    <s v="Journal Import 1614236:"/>
    <m/>
    <m/>
    <m/>
    <n v="-2.35"/>
    <s v="USD"/>
    <n v="-2.35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9"/>
    <s v="Journal Import 1614236:"/>
    <m/>
    <m/>
    <m/>
    <n v="-3.16"/>
    <s v="USD"/>
    <n v="-3.1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77999999999999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0"/>
    <s v="Journal Import 1614236:"/>
    <m/>
    <m/>
    <m/>
    <n v="-9.7799999999999994"/>
    <s v="USD"/>
    <n v="-9.779999999999999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6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1"/>
    <s v="Journal Import 1614236:"/>
    <m/>
    <m/>
    <m/>
    <n v="-4063.67"/>
    <s v="USD"/>
    <n v="-4063.67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636.66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2"/>
    <s v="Journal Import 1614236:"/>
    <m/>
    <m/>
    <m/>
    <n v="-16636.669999999998"/>
    <s v="USD"/>
    <n v="-16636.66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3"/>
    <s v="Journal Import 1614236:"/>
    <m/>
    <m/>
    <m/>
    <n v="-0.62"/>
    <s v="USD"/>
    <n v="-0.62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4"/>
    <s v="Journal Import 1614236:"/>
    <m/>
    <m/>
    <m/>
    <n v="-0.99"/>
    <s v="USD"/>
    <n v="-0.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499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5"/>
    <s v="Journal Import 1614236:"/>
    <m/>
    <m/>
    <m/>
    <n v="-1.1499999999999999"/>
    <s v="USD"/>
    <n v="-1.1499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6"/>
    <s v="Journal Import 1614236:"/>
    <m/>
    <m/>
    <m/>
    <n v="-4.26"/>
    <s v="USD"/>
    <n v="-4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.6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7"/>
    <s v="Journal Import 1614236:"/>
    <m/>
    <m/>
    <m/>
    <n v="-14.66"/>
    <s v="USD"/>
    <n v="-14.6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8"/>
    <s v="Journal Import 1614236:"/>
    <m/>
    <m/>
    <m/>
    <n v="-21.26"/>
    <s v="USD"/>
    <n v="-21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5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9"/>
    <s v="Journal Import 1614236:"/>
    <m/>
    <m/>
    <m/>
    <n v="-22.58"/>
    <s v="USD"/>
    <n v="-22.5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0"/>
    <s v="Journal Import 1614236:"/>
    <m/>
    <m/>
    <m/>
    <n v="-30.33"/>
    <s v="USD"/>
    <n v="-30.33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3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1"/>
    <s v="Journal Import 1614236:"/>
    <m/>
    <m/>
    <m/>
    <n v="-93.76"/>
    <s v="USD"/>
    <n v="-93.7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5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2"/>
    <s v="Journal Import 1614236:"/>
    <m/>
    <m/>
    <m/>
    <n v="-38965.89"/>
    <s v="USD"/>
    <n v="-38965.8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9526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3"/>
    <s v="Journal Import 1614236:"/>
    <m/>
    <m/>
    <m/>
    <n v="-159526.43"/>
    <s v="USD"/>
    <n v="-159526.43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3.5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7"/>
    <s v="Journal Import 1614236:"/>
    <m/>
    <m/>
    <m/>
    <n v="-73.55"/>
    <s v="USD"/>
    <n v="-73.55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85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8"/>
    <s v="Journal Import 1614236:"/>
    <m/>
    <m/>
    <m/>
    <n v="-185.42"/>
    <s v="USD"/>
    <n v="-185.42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05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9"/>
    <s v="Journal Import 1614236:"/>
    <m/>
    <m/>
    <m/>
    <n v="-705.29"/>
    <s v="USD"/>
    <n v="-705.29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777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90"/>
    <s v="Journal Import 1614236:"/>
    <m/>
    <m/>
    <m/>
    <n v="-1777.97"/>
    <s v="USD"/>
    <n v="-1777.97"/>
    <s v="USD"/>
    <n v="1899125"/>
    <d v="2021-10-13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11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6"/>
    <s v="Journal Import 1614236:"/>
    <m/>
    <m/>
    <m/>
    <n v="16119.69"/>
    <s v="USD"/>
    <n v="16119.69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.1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7"/>
    <s v="Journal Import 1614236:"/>
    <m/>
    <m/>
    <m/>
    <n v="-12.13"/>
    <s v="USD"/>
    <n v="-12.1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8"/>
    <s v="Journal Import 1614236:"/>
    <m/>
    <m/>
    <m/>
    <n v="-130.37"/>
    <s v="USD"/>
    <n v="-130.37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88.2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9"/>
    <s v="Journal Import 1614236:"/>
    <m/>
    <m/>
    <m/>
    <n v="-688.25"/>
    <s v="USD"/>
    <n v="-688.25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2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0"/>
    <s v="Journal Import 1614236:"/>
    <m/>
    <m/>
    <m/>
    <n v="-1522.33"/>
    <s v="USD"/>
    <n v="-1522.3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95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1"/>
    <s v="Journal Import 1614236:"/>
    <m/>
    <m/>
    <m/>
    <n v="-59895.34"/>
    <s v="USD"/>
    <n v="-59895.3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2"/>
    <s v="Journal Import 1614236:"/>
    <m/>
    <m/>
    <m/>
    <n v="-116.27"/>
    <s v="USD"/>
    <n v="-116.27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50.11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3"/>
    <s v="Journal Import 1614236:"/>
    <m/>
    <m/>
    <m/>
    <n v="-1250.1199999999999"/>
    <s v="USD"/>
    <n v="-1250.11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599.5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4"/>
    <s v="Journal Import 1614236:"/>
    <m/>
    <m/>
    <m/>
    <n v="-6599.54"/>
    <s v="USD"/>
    <n v="-6599.5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97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5"/>
    <s v="Journal Import 1614236:"/>
    <m/>
    <m/>
    <m/>
    <n v="-14597.36"/>
    <s v="USD"/>
    <n v="-14597.36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327.079999999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6"/>
    <s v="Journal Import 1614236:"/>
    <m/>
    <m/>
    <m/>
    <n v="-574327.07999999996"/>
    <s v="USD"/>
    <n v="-574327.07999999996"/>
    <s v="USD"/>
    <n v="1899125"/>
    <d v="2021-10-13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69"/>
    <s v="Journal Import 1614236:"/>
    <m/>
    <m/>
    <m/>
    <n v="3237.48"/>
    <s v="USD"/>
    <n v="3237.48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0"/>
    <s v="Journal Import 1614236:"/>
    <m/>
    <m/>
    <m/>
    <n v="-305.74"/>
    <s v="USD"/>
    <n v="-305.74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1"/>
    <s v="Journal Import 1614236:"/>
    <m/>
    <m/>
    <m/>
    <n v="-1220.7"/>
    <s v="USD"/>
    <n v="-1220.7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2"/>
    <s v="Journal Import 1614236:"/>
    <m/>
    <m/>
    <m/>
    <n v="-2931.74"/>
    <s v="USD"/>
    <n v="-2931.74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3"/>
    <s v="Journal Import 1614236:"/>
    <m/>
    <m/>
    <m/>
    <n v="-11705.06"/>
    <s v="USD"/>
    <n v="-11705.06"/>
    <s v="USD"/>
    <n v="1899125"/>
    <d v="2021-10-13T00:00:00"/>
    <m/>
    <m/>
    <m/>
    <m/>
    <m/>
    <m/>
    <s v="Aaron.Codak"/>
    <m/>
  </r>
  <r>
    <d v="2022-04-06T22:03:00"/>
    <n v="2210"/>
    <n v="312015"/>
    <x v="3"/>
    <x v="31"/>
    <n v="0"/>
    <s v="Water Service Corporation of Kentucky"/>
    <s v="Middlesboro W"/>
    <s v="Water"/>
    <x v="31"/>
    <n v="1598.56"/>
    <d v="2021-02-28T00:00:00"/>
    <s v="President-Midwest/Mid Atlantic"/>
    <s v="Midwest"/>
    <x v="5"/>
    <x v="1"/>
    <s v="FUSION_APPS_FIN_ODI_ESS_APPID"/>
    <m/>
    <s v="Journal Import Assets 909213:"/>
    <s v="Journal Import 909213:"/>
    <n v="96128"/>
    <n v="24046"/>
    <m/>
    <m/>
    <m/>
    <m/>
    <m/>
    <m/>
    <x v="0"/>
    <x v="0"/>
    <m/>
    <m/>
    <m/>
    <m/>
    <m/>
    <s v="P"/>
    <n v="251"/>
    <s v="Journal Import 909213:"/>
    <m/>
    <m/>
    <m/>
    <n v="1598.56"/>
    <s v="USD"/>
    <n v="1598.56"/>
    <s v="USD"/>
    <n v="731225"/>
    <d v="2021-03-09T00:00:00"/>
    <m/>
    <m/>
    <m/>
    <m/>
    <m/>
    <m/>
    <s v="FUSION_APPS_FIN_ODI_ESS_APPID"/>
    <n v="692403"/>
  </r>
  <r>
    <d v="2022-04-06T22:03:00"/>
    <n v="2210"/>
    <n v="312010"/>
    <x v="3"/>
    <x v="32"/>
    <n v="0"/>
    <s v="Water Service Corporation of Kentucky"/>
    <s v="Clinton W"/>
    <s v="Water"/>
    <x v="32"/>
    <n v="-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3"/>
    <s v="Journal Import 919615:"/>
    <m/>
    <m/>
    <m/>
    <n v="-645.04999999999995"/>
    <s v="USD"/>
    <n v="-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5"/>
    <x v="3"/>
    <x v="31"/>
    <n v="0"/>
    <s v="Water Service Corporation of Kentucky"/>
    <s v="Middlesboro W"/>
    <s v="Water"/>
    <x v="31"/>
    <n v="988.8"/>
    <d v="2021-03-31T00:00:00"/>
    <s v="President-Midwest/Mid Atlantic"/>
    <s v="Midwest"/>
    <x v="5"/>
    <x v="1"/>
    <s v="FUSION_APPS_FIN_ODI_ESS_APPID"/>
    <m/>
    <s v="Journal Import Assets 1003486:"/>
    <s v="Journal Import 1003486:"/>
    <n v="96128"/>
    <n v="26721"/>
    <m/>
    <m/>
    <m/>
    <m/>
    <m/>
    <m/>
    <x v="12"/>
    <x v="0"/>
    <m/>
    <m/>
    <m/>
    <m/>
    <m/>
    <s v="P"/>
    <n v="263"/>
    <s v="Journal Import 1003486:"/>
    <m/>
    <m/>
    <m/>
    <n v="988.8"/>
    <s v="USD"/>
    <n v="988.8"/>
    <s v="USD"/>
    <n v="845034"/>
    <d v="2021-04-08T00:00:00"/>
    <m/>
    <m/>
    <m/>
    <m/>
    <m/>
    <m/>
    <s v="FUSION_APPS_FIN_ODI_ESS_APPID"/>
    <n v="707243"/>
  </r>
  <r>
    <d v="2022-04-06T22:03:00"/>
    <n v="2210"/>
    <n v="312015"/>
    <x v="3"/>
    <x v="35"/>
    <n v="0"/>
    <s v="Water Service Corporation of Kentucky"/>
    <s v="Middlesboro W"/>
    <s v="Water"/>
    <x v="35"/>
    <n v="131.84"/>
    <d v="2021-03-31T00:00:00"/>
    <s v="President-Midwest/Mid Atlantic"/>
    <s v="Midwest"/>
    <x v="5"/>
    <x v="1"/>
    <s v="FUSION_APPS_FIN_ODI_ESS_APPID"/>
    <m/>
    <s v="Journal Import Assets 1003486:"/>
    <s v="Journal Import 1003486:"/>
    <n v="91260"/>
    <n v="26721"/>
    <m/>
    <m/>
    <m/>
    <m/>
    <m/>
    <m/>
    <x v="12"/>
    <x v="0"/>
    <m/>
    <m/>
    <m/>
    <m/>
    <m/>
    <s v="P"/>
    <n v="88"/>
    <s v="Journal Import 1003486:"/>
    <m/>
    <m/>
    <m/>
    <n v="131.84"/>
    <s v="USD"/>
    <n v="131.84"/>
    <s v="USD"/>
    <n v="845034"/>
    <d v="2021-04-08T00:00:00"/>
    <m/>
    <m/>
    <m/>
    <m/>
    <m/>
    <m/>
    <s v="FUSION_APPS_FIN_ODI_ESS_APPID"/>
    <n v="707239"/>
  </r>
  <r>
    <d v="2022-04-06T22:03:00"/>
    <n v="2210"/>
    <n v="312015"/>
    <x v="3"/>
    <x v="36"/>
    <n v="0"/>
    <s v="Water Service Corporation of Kentucky"/>
    <s v="Middlesboro W"/>
    <s v="Water"/>
    <x v="36"/>
    <n v="65.92"/>
    <d v="2021-03-31T00:00:00"/>
    <s v="President-Midwest/Mid Atlantic"/>
    <s v="Midwest"/>
    <x v="5"/>
    <x v="1"/>
    <s v="FUSION_APPS_FIN_ODI_ESS_APPID"/>
    <m/>
    <s v="Journal Import Assets 1003486:"/>
    <s v="Journal Import 1003486:"/>
    <n v="97601"/>
    <n v="26721"/>
    <m/>
    <m/>
    <m/>
    <m/>
    <m/>
    <m/>
    <x v="12"/>
    <x v="0"/>
    <m/>
    <m/>
    <m/>
    <m/>
    <m/>
    <s v="P"/>
    <n v="148"/>
    <s v="Journal Import 1003486:"/>
    <m/>
    <m/>
    <m/>
    <n v="65.92"/>
    <s v="USD"/>
    <n v="65.92"/>
    <s v="USD"/>
    <n v="845034"/>
    <d v="2021-04-08T00:00:00"/>
    <m/>
    <m/>
    <m/>
    <m/>
    <m/>
    <m/>
    <s v="FUSION_APPS_FIN_ODI_ESS_APPID"/>
    <n v="707247"/>
  </r>
  <r>
    <d v="2022-04-06T22:03:00"/>
    <n v="2210"/>
    <n v="312015"/>
    <x v="3"/>
    <x v="25"/>
    <n v="0"/>
    <s v="Water Service Corporation of Kentucky"/>
    <s v="Middlesboro W"/>
    <s v="Water"/>
    <x v="25"/>
    <n v="659.2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1"/>
  </r>
  <r>
    <d v="2022-04-06T22:03:00"/>
    <n v="2210"/>
    <n v="312015"/>
    <x v="3"/>
    <x v="25"/>
    <n v="0"/>
    <s v="Water Service Corporation of Kentucky"/>
    <s v="Middlesboro W"/>
    <s v="Water"/>
    <x v="25"/>
    <n v="2500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5"/>
  </r>
  <r>
    <d v="2022-04-06T22:03:00"/>
    <n v="2210"/>
    <n v="312010"/>
    <x v="3"/>
    <x v="31"/>
    <n v="0"/>
    <s v="Water Service Corporation of Kentucky"/>
    <s v="Clinton W"/>
    <s v="Water"/>
    <x v="31"/>
    <n v="1578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55"/>
  </r>
  <r>
    <d v="2022-04-06T22:03:00"/>
    <n v="2210"/>
    <n v="312010"/>
    <x v="3"/>
    <x v="31"/>
    <n v="0"/>
    <s v="Water Service Corporation of Kentucky"/>
    <s v="Clinton W"/>
    <s v="Water"/>
    <x v="31"/>
    <n v="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67"/>
  </r>
  <r>
    <d v="2022-04-06T22:03:00"/>
    <n v="2210"/>
    <n v="312010"/>
    <x v="3"/>
    <x v="31"/>
    <n v="0"/>
    <s v="Water Service Corporation of Kentucky"/>
    <s v="Clinton W"/>
    <s v="Water"/>
    <x v="31"/>
    <n v="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1"/>
  </r>
  <r>
    <d v="2022-04-06T22:03:00"/>
    <n v="2210"/>
    <n v="312010"/>
    <x v="3"/>
    <x v="31"/>
    <n v="0"/>
    <s v="Water Service Corporation of Kentucky"/>
    <s v="Clinton W"/>
    <s v="Water"/>
    <x v="31"/>
    <n v="0.89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9"/>
  </r>
  <r>
    <d v="2022-04-06T22:03:00"/>
    <n v="2210"/>
    <n v="312010"/>
    <x v="3"/>
    <x v="31"/>
    <n v="0"/>
    <s v="Water Service Corporation of Kentucky"/>
    <s v="Clinton W"/>
    <s v="Water"/>
    <x v="31"/>
    <n v="118.6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3"/>
  </r>
  <r>
    <d v="2022-04-06T22:03:00"/>
    <n v="2210"/>
    <n v="312015"/>
    <x v="3"/>
    <x v="37"/>
    <n v="0"/>
    <s v="Water Service Corporation of Kentucky"/>
    <s v="Middlesboro W"/>
    <s v="Water"/>
    <x v="37"/>
    <n v="-0.48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28"/>
    <s v="Journal Import 1508678:"/>
    <m/>
    <m/>
    <m/>
    <n v="-0.48"/>
    <s v="USD"/>
    <n v="-0.48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31"/>
    <n v="0"/>
    <s v="Water Service Corporation of Kentucky"/>
    <s v="Clinton W"/>
    <s v="Water"/>
    <x v="31"/>
    <n v="65.92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7"/>
  </r>
  <r>
    <d v="2022-04-06T22:03:00"/>
    <n v="2210"/>
    <n v="312010"/>
    <x v="3"/>
    <x v="31"/>
    <n v="0"/>
    <s v="Water Service Corporation of Kentucky"/>
    <s v="Clinton W"/>
    <s v="Water"/>
    <x v="31"/>
    <n v="-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59"/>
  </r>
  <r>
    <d v="2022-04-06T22:03:00"/>
    <n v="2210"/>
    <n v="312010"/>
    <x v="3"/>
    <x v="31"/>
    <n v="0"/>
    <s v="Water Service Corporation of Kentucky"/>
    <s v="Clinton W"/>
    <s v="Water"/>
    <x v="31"/>
    <n v="-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63"/>
  </r>
  <r>
    <d v="2022-04-06T22:03:00"/>
    <n v="2210"/>
    <n v="312010"/>
    <x v="3"/>
    <x v="31"/>
    <n v="0"/>
    <s v="Water Service Corporation of Kentucky"/>
    <s v="Clinton W"/>
    <s v="Water"/>
    <x v="31"/>
    <n v="-66.73999999999999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75"/>
  </r>
  <r>
    <d v="2022-04-06T22:03:00"/>
    <n v="2210"/>
    <n v="312015"/>
    <x v="3"/>
    <x v="34"/>
    <n v="0"/>
    <s v="Water Service Corporation of Kentucky"/>
    <s v="Middlesboro W"/>
    <s v="Water"/>
    <x v="34"/>
    <n v="127.27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199"/>
  </r>
  <r>
    <d v="2022-04-06T22:03:00"/>
    <n v="2210"/>
    <n v="312015"/>
    <x v="3"/>
    <x v="34"/>
    <n v="0"/>
    <s v="Water Service Corporation of Kentucky"/>
    <s v="Middlesboro W"/>
    <s v="Water"/>
    <x v="34"/>
    <n v="117.8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07"/>
  </r>
  <r>
    <d v="2022-04-06T22:03:00"/>
    <n v="2210"/>
    <n v="312015"/>
    <x v="3"/>
    <x v="34"/>
    <n v="0"/>
    <s v="Water Service Corporation of Kentucky"/>
    <s v="Middlesboro W"/>
    <s v="Water"/>
    <x v="34"/>
    <n v="1946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11"/>
  </r>
  <r>
    <d v="2022-04-06T22:03:00"/>
    <n v="2210"/>
    <n v="312015"/>
    <x v="3"/>
    <x v="34"/>
    <n v="0"/>
    <s v="Water Service Corporation of Kentucky"/>
    <s v="Middlesboro W"/>
    <s v="Water"/>
    <x v="34"/>
    <n v="-110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200"/>
    <s v="Journal Import 1095755:"/>
    <m/>
    <m/>
    <m/>
    <n v="-110.16"/>
    <s v="USD"/>
    <n v="-110.16"/>
    <s v="USD"/>
    <n v="857573"/>
    <d v="2021-05-06T00:00:00"/>
    <m/>
    <m/>
    <m/>
    <m/>
    <m/>
    <m/>
    <s v="FUSION_APPS_FIN_ODI_ESS_APPID"/>
    <n v="720203"/>
  </r>
  <r>
    <d v="2022-04-06T22:03:00"/>
    <n v="2210"/>
    <n v="312015"/>
    <x v="3"/>
    <x v="34"/>
    <n v="0"/>
    <s v="Water Service Corporation of Kentucky"/>
    <s v="Middlesboro W"/>
    <s v="Water"/>
    <x v="34"/>
    <n v="-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0"/>
    <s v="Journal Import 1101823:"/>
    <m/>
    <m/>
    <m/>
    <n v="-853.76"/>
    <s v="USD"/>
    <n v="-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7"/>
    <n v="0"/>
    <s v="Water Service Corporation of Kentucky"/>
    <s v="Middlesboro W"/>
    <s v="Water"/>
    <x v="7"/>
    <n v="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8"/>
    <s v="Journal Import 1162526:"/>
    <m/>
    <m/>
    <m/>
    <n v="52.97"/>
    <s v="USD"/>
    <n v="52.97"/>
    <s v="USD"/>
    <n v="904079"/>
    <d v="2021-05-28T00:00:00"/>
    <m/>
    <m/>
    <m/>
    <m/>
    <m/>
    <m/>
    <s v="FUSION_APPS_FIN_ODI_ESS_APPID"/>
    <n v="727169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0"/>
    <x v="3"/>
    <x v="25"/>
    <n v="0"/>
    <s v="Water Service Corporation of Kentucky"/>
    <s v="Clinton W"/>
    <s v="Water"/>
    <x v="25"/>
    <n v="124.95"/>
    <d v="2021-05-31T00:00:00"/>
    <s v="President-Midwest/Mid Atlantic"/>
    <s v="Midwest"/>
    <x v="5"/>
    <x v="1"/>
    <s v="Ellen.Bazigos"/>
    <m/>
    <s v="Journal Import Assets 1190210:"/>
    <s v="Journal Import 1190210:"/>
    <n v="91927"/>
    <n v="30248"/>
    <m/>
    <m/>
    <m/>
    <m/>
    <m/>
    <m/>
    <x v="9"/>
    <x v="0"/>
    <m/>
    <m/>
    <m/>
    <m/>
    <m/>
    <s v="P"/>
    <n v="293"/>
    <s v="Journal Import 1190210:"/>
    <m/>
    <m/>
    <m/>
    <n v="124.95"/>
    <s v="USD"/>
    <n v="124.95"/>
    <s v="USD"/>
    <n v="931103"/>
    <d v="2021-06-04T00:00:00"/>
    <m/>
    <m/>
    <m/>
    <m/>
    <m/>
    <m/>
    <s v="Ellen.Bazigos"/>
    <n v="733277"/>
  </r>
  <r>
    <d v="2022-04-06T22:03:00"/>
    <n v="2210"/>
    <n v="312010"/>
    <x v="3"/>
    <x v="31"/>
    <n v="0"/>
    <s v="Water Service Corporation of Kentucky"/>
    <s v="Clinton W"/>
    <s v="Water"/>
    <x v="31"/>
    <n v="1841.4"/>
    <d v="2021-05-31T00:00:00"/>
    <s v="President-Midwest/Mid Atlantic"/>
    <s v="Midwest"/>
    <x v="5"/>
    <x v="1"/>
    <s v="Ellen.Bazigos"/>
    <m/>
    <s v="Journal Import Assets 1190210:"/>
    <s v="Journal Import 1190210:"/>
    <n v="96127"/>
    <n v="30248"/>
    <m/>
    <m/>
    <m/>
    <m/>
    <m/>
    <m/>
    <x v="9"/>
    <x v="0"/>
    <m/>
    <m/>
    <m/>
    <m/>
    <m/>
    <s v="P"/>
    <n v="394"/>
    <s v="Journal Import 1190210:"/>
    <m/>
    <m/>
    <m/>
    <n v="1841.4"/>
    <s v="USD"/>
    <n v="1841.4"/>
    <s v="USD"/>
    <n v="931103"/>
    <d v="2021-06-04T00:00:00"/>
    <m/>
    <m/>
    <m/>
    <m/>
    <m/>
    <m/>
    <s v="Ellen.Bazigos"/>
    <n v="733281"/>
  </r>
  <r>
    <d v="2022-04-06T22:03:00"/>
    <n v="2210"/>
    <n v="312015"/>
    <x v="3"/>
    <x v="31"/>
    <n v="0"/>
    <s v="Water Service Corporation of Kentucky"/>
    <s v="Middlesboro W"/>
    <s v="Water"/>
    <x v="31"/>
    <n v="779.0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9"/>
  </r>
  <r>
    <d v="2022-04-06T22:03:00"/>
    <n v="2210"/>
    <n v="312015"/>
    <x v="3"/>
    <x v="31"/>
    <n v="0"/>
    <s v="Water Service Corporation of Kentucky"/>
    <s v="Middlesboro W"/>
    <s v="Water"/>
    <x v="31"/>
    <n v="2299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3"/>
  </r>
  <r>
    <d v="2022-04-06T22:03:00"/>
    <n v="2210"/>
    <n v="312015"/>
    <x v="3"/>
    <x v="31"/>
    <n v="0"/>
    <s v="Water Service Corporation of Kentucky"/>
    <s v="Middlesboro W"/>
    <s v="Water"/>
    <x v="31"/>
    <n v="748.78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7"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7"/>
    <s v="Journal Import 1302344:"/>
    <m/>
    <m/>
    <m/>
    <n v="12565"/>
    <s v="USD"/>
    <n v="12565"/>
    <s v="USD"/>
    <n v="1002220"/>
    <d v="2021-07-08T00:00:00"/>
    <m/>
    <m/>
    <m/>
    <m/>
    <m/>
    <m/>
    <s v="Pat.Sampsell"/>
    <n v="744711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"/>
    <s v="Journal Import 1302073:"/>
    <m/>
    <m/>
    <m/>
    <n v="534.75"/>
    <s v="USD"/>
    <n v="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7"/>
    <n v="0"/>
    <s v="Water Service Corporation of Kentucky"/>
    <s v="Middlesboro W"/>
    <s v="Water"/>
    <x v="7"/>
    <n v="-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5"/>
    <s v="Journal Import 1233438:"/>
    <m/>
    <m/>
    <m/>
    <n v="-52.97"/>
    <s v="USD"/>
    <n v="-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0"/>
    <n v="0"/>
    <s v="Water Service Corporation of Kentucky"/>
    <s v="Middlesboro W"/>
    <s v="Water"/>
    <x v="10"/>
    <n v="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102"/>
    <s v="Journal Import 1233438:"/>
    <m/>
    <m/>
    <m/>
    <n v="52.97"/>
    <s v="USD"/>
    <n v="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25"/>
    <n v="0"/>
    <s v="Water Service Corporation of Kentucky"/>
    <s v="Middlesboro W"/>
    <s v="Water"/>
    <x v="25"/>
    <n v="-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5"/>
    <s v="FA TO GL INTEGRITY RECLASS MARCH"/>
    <m/>
    <m/>
    <m/>
    <n v="-12565"/>
    <s v="USD"/>
    <n v="-12565"/>
    <s v="USD"/>
    <n v="1004123"/>
    <d v="2021-07-08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21"/>
    <s v="FA TO GL INTEGRITY RECLASS MARCH"/>
    <m/>
    <m/>
    <m/>
    <n v="-534.75"/>
    <s v="USD"/>
    <n v="-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3"/>
    <x v="35"/>
    <n v="0"/>
    <s v="Water Service Corporation of Kentucky"/>
    <s v="Clinton W"/>
    <s v="Water"/>
    <x v="35"/>
    <n v="374.85"/>
    <d v="2021-06-30T00:00:00"/>
    <s v="President-Midwest/Mid Atlantic"/>
    <s v="Midwest"/>
    <x v="5"/>
    <x v="1"/>
    <s v="FUSION_APPS_FIN_ODI_ESS_APPID"/>
    <m/>
    <s v="Journal Import Assets 1303703:"/>
    <s v="Journal Import 1303703:"/>
    <n v="91259"/>
    <n v="32503"/>
    <m/>
    <m/>
    <m/>
    <m/>
    <m/>
    <m/>
    <x v="6"/>
    <x v="0"/>
    <m/>
    <m/>
    <m/>
    <m/>
    <m/>
    <s v="P"/>
    <n v="77"/>
    <s v="Journal Import 1303703:"/>
    <m/>
    <m/>
    <m/>
    <n v="374.85"/>
    <s v="USD"/>
    <n v="374.85"/>
    <s v="USD"/>
    <n v="1005227"/>
    <d v="2021-07-09T00:00:00"/>
    <m/>
    <m/>
    <m/>
    <m/>
    <m/>
    <m/>
    <s v="FUSION_APPS_FIN_ODI_ESS_APPID"/>
    <n v="748509"/>
  </r>
  <r>
    <d v="2022-04-06T22:03:00"/>
    <n v="2210"/>
    <n v="312010"/>
    <x v="3"/>
    <x v="25"/>
    <n v="0"/>
    <s v="Water Service Corporation of Kentucky"/>
    <s v="Clinton W"/>
    <s v="Water"/>
    <x v="25"/>
    <n v="562.28"/>
    <d v="2021-06-30T00:00:00"/>
    <s v="President-Midwest/Mid Atlantic"/>
    <s v="Midwest"/>
    <x v="5"/>
    <x v="1"/>
    <s v="FUSION_APPS_FIN_ODI_ESS_APPID"/>
    <m/>
    <s v="Journal Import Assets 1303703:"/>
    <s v="Journal Import 1303703:"/>
    <n v="91927"/>
    <n v="32503"/>
    <m/>
    <m/>
    <m/>
    <m/>
    <m/>
    <m/>
    <x v="6"/>
    <x v="0"/>
    <m/>
    <m/>
    <m/>
    <m/>
    <m/>
    <s v="P"/>
    <n v="96"/>
    <s v="Journal Import 1303703:"/>
    <m/>
    <m/>
    <m/>
    <n v="562.28"/>
    <s v="USD"/>
    <n v="562.28"/>
    <s v="USD"/>
    <n v="1005227"/>
    <d v="2021-07-09T00:00:00"/>
    <m/>
    <m/>
    <m/>
    <m/>
    <m/>
    <m/>
    <s v="FUSION_APPS_FIN_ODI_ESS_APPID"/>
    <n v="748513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6-30T00:00:00"/>
    <s v="President-Midwest/Mid Atlantic"/>
    <s v="Midwest"/>
    <x v="5"/>
    <x v="1"/>
    <s v="FUSION_APPS_FIN_ODI_ESS_APPID"/>
    <m/>
    <s v="Journal Import Assets 1303703:"/>
    <s v="Journal Import 1303703:"/>
    <n v="92930"/>
    <n v="32503"/>
    <m/>
    <m/>
    <m/>
    <m/>
    <m/>
    <m/>
    <x v="6"/>
    <x v="0"/>
    <m/>
    <m/>
    <m/>
    <m/>
    <m/>
    <s v="P"/>
    <n v="109"/>
    <s v="Journal Import 1303703:"/>
    <m/>
    <m/>
    <m/>
    <n v="166.6"/>
    <s v="USD"/>
    <n v="166.6"/>
    <s v="USD"/>
    <n v="1005227"/>
    <d v="2021-07-09T00:00:00"/>
    <m/>
    <m/>
    <m/>
    <m/>
    <m/>
    <m/>
    <s v="FUSION_APPS_FIN_ODI_ESS_APPID"/>
    <n v="748521"/>
  </r>
  <r>
    <d v="2022-04-06T22:03:00"/>
    <n v="2210"/>
    <n v="312010"/>
    <x v="3"/>
    <x v="31"/>
    <n v="0"/>
    <s v="Water Service Corporation of Kentucky"/>
    <s v="Clinton W"/>
    <s v="Water"/>
    <x v="31"/>
    <n v="333.2"/>
    <d v="2021-06-30T00:00:00"/>
    <s v="President-Midwest/Mid Atlantic"/>
    <s v="Midwest"/>
    <x v="5"/>
    <x v="1"/>
    <s v="FUSION_APPS_FIN_ODI_ESS_APPID"/>
    <m/>
    <s v="Journal Import Assets 1303703:"/>
    <s v="Journal Import 1303703:"/>
    <n v="96127"/>
    <n v="32503"/>
    <m/>
    <m/>
    <m/>
    <m/>
    <m/>
    <m/>
    <x v="6"/>
    <x v="0"/>
    <m/>
    <m/>
    <m/>
    <m/>
    <m/>
    <s v="P"/>
    <n v="147"/>
    <s v="Journal Import 1303703:"/>
    <m/>
    <m/>
    <m/>
    <n v="333.2"/>
    <s v="USD"/>
    <n v="333.2"/>
    <s v="USD"/>
    <n v="1005227"/>
    <d v="2021-07-09T00:00:00"/>
    <m/>
    <m/>
    <m/>
    <m/>
    <m/>
    <m/>
    <s v="FUSION_APPS_FIN_ODI_ESS_APPID"/>
    <n v="74851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9"/>
  </r>
  <r>
    <d v="2022-04-06T22:03:00"/>
    <n v="2210"/>
    <n v="312015"/>
    <x v="3"/>
    <x v="13"/>
    <n v="0"/>
    <s v="Water Service Corporation of Kentucky"/>
    <s v="Middlesboro W"/>
    <s v="Water"/>
    <x v="13"/>
    <n v="-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22"/>
    <s v="Journal Import 1162526:"/>
    <m/>
    <m/>
    <m/>
    <n v="-52.97"/>
    <s v="USD"/>
    <n v="-52.97"/>
    <s v="USD"/>
    <n v="904079"/>
    <d v="2021-05-28T00:00:00"/>
    <m/>
    <m/>
    <m/>
    <m/>
    <m/>
    <m/>
    <s v="FUSION_APPS_FIN_ODI_ESS_APPID"/>
    <n v="727169"/>
  </r>
  <r>
    <d v="2022-04-06T22:03:00"/>
    <n v="2210"/>
    <n v="312015"/>
    <x v="3"/>
    <x v="31"/>
    <n v="0"/>
    <s v="Water Service Corporation of Kentucky"/>
    <s v="Middlesboro W"/>
    <s v="Water"/>
    <x v="31"/>
    <n v="-1485.35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3"/>
  </r>
  <r>
    <d v="2022-04-06T22:03:00"/>
    <n v="2210"/>
    <n v="312015"/>
    <x v="3"/>
    <x v="31"/>
    <n v="0"/>
    <s v="Water Service Corporation of Kentucky"/>
    <s v="Middlesboro W"/>
    <s v="Water"/>
    <x v="31"/>
    <n v="-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5"/>
    <s v="500 ' 1&quot; CTS"/>
    <s v="P"/>
    <n v="80"/>
    <s v="Journal Import 1340795:"/>
    <m/>
    <m/>
    <m/>
    <n v="685.94"/>
    <s v="USD"/>
    <n v="685.94"/>
    <s v="USD"/>
    <n v="1064127"/>
    <d v="2021-07-2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4"/>
    <s v="Service Line Fitting"/>
    <s v="P"/>
    <n v="81"/>
    <s v="Journal Import 1340795:"/>
    <m/>
    <m/>
    <m/>
    <n v="151.88999999999999"/>
    <s v="USD"/>
    <n v="151.88999999999999"/>
    <s v="USD"/>
    <n v="1064127"/>
    <d v="2021-07-20T00:00:00"/>
    <m/>
    <m/>
    <m/>
    <m/>
    <m/>
    <m/>
    <s v="FUSION_APPS_FIN_ODI_ESS_APPID"/>
    <m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5"/>
    <s v="Air Compressor for PAC Feeder"/>
    <s v="P"/>
    <n v="532"/>
    <s v="Journal Import 1377408:"/>
    <m/>
    <m/>
    <m/>
    <n v="233.19"/>
    <s v="USD"/>
    <n v="233.19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650.84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6"/>
    <s v="Service Line Parts.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152.87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7"/>
    <s v="Valve Flanges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401447:"/>
    <s v="Journal Import 1401447:"/>
    <n v="97906"/>
    <n v="34915"/>
    <m/>
    <m/>
    <m/>
    <m/>
    <m/>
    <m/>
    <x v="7"/>
    <x v="0"/>
    <m/>
    <m/>
    <m/>
    <m/>
    <m/>
    <s v="P"/>
    <n v="47"/>
    <s v="Journal Import 1401447:"/>
    <m/>
    <m/>
    <m/>
    <n v="9461"/>
    <s v="USD"/>
    <n v="9461"/>
    <s v="USD"/>
    <n v="1088469"/>
    <d v="2021-08-07T00:00:00"/>
    <m/>
    <m/>
    <m/>
    <m/>
    <m/>
    <m/>
    <s v="FUSION_APPS_FIN_ODI_ESS_APPID"/>
    <n v="769965"/>
  </r>
  <r>
    <d v="2022-04-06T22:03:00"/>
    <n v="2210"/>
    <n v="312015"/>
    <x v="3"/>
    <x v="2"/>
    <n v="0"/>
    <s v="Water Service Corporation of Kentucky"/>
    <s v="Middlesboro W"/>
    <s v="Water"/>
    <x v="2"/>
    <n v="-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62"/>
    <s v="Journal Import 1302344:"/>
    <m/>
    <m/>
    <m/>
    <n v="-12565"/>
    <s v="USD"/>
    <n v="-12565"/>
    <s v="USD"/>
    <n v="1002220"/>
    <d v="2021-07-08T00:00:00"/>
    <m/>
    <m/>
    <m/>
    <m/>
    <m/>
    <m/>
    <s v="Pat.Sampsell"/>
    <n v="744711"/>
  </r>
  <r>
    <d v="2022-04-06T22:03:00"/>
    <n v="2210"/>
    <n v="312005"/>
    <x v="3"/>
    <x v="40"/>
    <n v="0"/>
    <s v="Water Service Corporation of Kentucky"/>
    <s v="Water Serv Corp Kentucky"/>
    <s v="Water"/>
    <x v="40"/>
    <n v="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7"/>
    <s v="Journal Import 843353:"/>
    <m/>
    <m/>
    <m/>
    <n v="1252.82"/>
    <s v="USD"/>
    <n v="1252.82"/>
    <s v="USD"/>
    <n v="628114"/>
    <d v="2021-02-16T00:00:00"/>
    <m/>
    <m/>
    <m/>
    <m/>
    <m/>
    <m/>
    <s v="FUSION_APPS_FIN_ODI_ESS_APPID"/>
    <n v="684982"/>
  </r>
  <r>
    <d v="2022-04-06T22:03:00"/>
    <n v="2210"/>
    <n v="312015"/>
    <x v="3"/>
    <x v="31"/>
    <n v="0"/>
    <s v="Water Service Corporation of Kentucky"/>
    <s v="Middlesboro W"/>
    <s v="Water"/>
    <x v="31"/>
    <n v="1980.5"/>
    <d v="2021-07-31T00:00:00"/>
    <s v="President-Midwest/Mid Atlantic"/>
    <s v="Midwest"/>
    <x v="5"/>
    <x v="1"/>
    <s v="FUSION_APPS_FIN_ODI_ESS_APPID"/>
    <m/>
    <s v="Journal Import Assets 1401447:"/>
    <s v="Journal Import 1401447:"/>
    <n v="96128"/>
    <n v="34915"/>
    <m/>
    <m/>
    <m/>
    <m/>
    <m/>
    <m/>
    <x v="7"/>
    <x v="0"/>
    <m/>
    <m/>
    <m/>
    <m/>
    <m/>
    <s v="P"/>
    <n v="97"/>
    <s v="Journal Import 1401447:"/>
    <m/>
    <m/>
    <m/>
    <n v="1980.5"/>
    <s v="USD"/>
    <n v="1980.5"/>
    <s v="USD"/>
    <n v="1088469"/>
    <d v="2021-08-07T00:00:00"/>
    <m/>
    <m/>
    <m/>
    <m/>
    <m/>
    <m/>
    <s v="FUSION_APPS_FIN_ODI_ESS_APPID"/>
    <n v="769961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-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8"/>
    <s v="Journal Import 1302073:"/>
    <m/>
    <m/>
    <m/>
    <n v="-534.75"/>
    <s v="USD"/>
    <n v="-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41"/>
    <n v="0"/>
    <s v="Water Service Corporation of Kentucky"/>
    <s v="Middlesboro W"/>
    <s v="Water"/>
    <x v="41"/>
    <n v="-83.7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8"/>
    <s v="Journal Import 1302344:"/>
    <m/>
    <m/>
    <m/>
    <n v="-83.75"/>
    <s v="USD"/>
    <n v="-83.75"/>
    <s v="USD"/>
    <n v="1002220"/>
    <d v="2021-07-08T00:00:00"/>
    <m/>
    <m/>
    <m/>
    <m/>
    <m/>
    <m/>
    <s v="Pat.Sampsell"/>
    <n v="744711"/>
  </r>
  <r>
    <d v="2022-04-06T22:03:00"/>
    <n v="2210"/>
    <n v="312010"/>
    <x v="3"/>
    <x v="25"/>
    <n v="0"/>
    <s v="Water Service Corporation of Kentucky"/>
    <s v="Clinton W"/>
    <s v="Water"/>
    <x v="25"/>
    <n v="270.73"/>
    <d v="2021-07-31T00:00:00"/>
    <s v="President-Midwest/Mid Atlantic"/>
    <s v="Midwest"/>
    <x v="5"/>
    <x v="1"/>
    <s v="FUSION_APPS_FIN_ODI_ESS_APPID"/>
    <m/>
    <s v="Journal Import Assets 1399456:"/>
    <s v="Journal Import 1399456:"/>
    <n v="91927"/>
    <n v="34830"/>
    <m/>
    <m/>
    <m/>
    <m/>
    <m/>
    <m/>
    <x v="7"/>
    <x v="0"/>
    <m/>
    <m/>
    <m/>
    <m/>
    <m/>
    <s v="P"/>
    <n v="137"/>
    <s v="Journal Import 1399456:"/>
    <m/>
    <m/>
    <m/>
    <n v="270.73"/>
    <s v="USD"/>
    <n v="270.73"/>
    <s v="USD"/>
    <n v="1087422"/>
    <d v="2021-08-06T00:00:00"/>
    <m/>
    <m/>
    <m/>
    <m/>
    <m/>
    <m/>
    <s v="FUSION_APPS_FIN_ODI_ESS_APPID"/>
    <n v="765771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15"/>
    <x v="3"/>
    <x v="25"/>
    <n v="0"/>
    <s v="Water Service Corporation of Kentucky"/>
    <s v="Middlesboro W"/>
    <s v="Water"/>
    <x v="25"/>
    <n v="166.6"/>
    <d v="2021-07-31T00:00:00"/>
    <s v="President-Midwest/Mid Atlantic"/>
    <s v="Midwest"/>
    <x v="5"/>
    <x v="1"/>
    <s v="FUSION_APPS_FIN_ODI_ESS_APPID"/>
    <m/>
    <s v="Journal Import Assets 1399456:"/>
    <s v="Journal Import 1399456:"/>
    <n v="91928"/>
    <n v="34830"/>
    <m/>
    <m/>
    <m/>
    <m/>
    <m/>
    <m/>
    <x v="7"/>
    <x v="0"/>
    <m/>
    <m/>
    <m/>
    <m/>
    <m/>
    <s v="P"/>
    <n v="138"/>
    <s v="Journal Import 1399456:"/>
    <m/>
    <m/>
    <m/>
    <n v="166.6"/>
    <s v="USD"/>
    <n v="166.6"/>
    <s v="USD"/>
    <n v="1087422"/>
    <d v="2021-08-06T00:00:00"/>
    <m/>
    <m/>
    <m/>
    <m/>
    <m/>
    <m/>
    <s v="FUSION_APPS_FIN_ODI_ESS_APPID"/>
    <n v="765779"/>
  </r>
  <r>
    <d v="2022-04-06T22:03:00"/>
    <n v="2210"/>
    <n v="312010"/>
    <x v="3"/>
    <x v="31"/>
    <n v="0"/>
    <s v="Water Service Corporation of Kentucky"/>
    <s v="Clinton W"/>
    <s v="Water"/>
    <x v="31"/>
    <n v="2040.85"/>
    <d v="2021-07-31T00:00:00"/>
    <s v="President-Midwest/Mid Atlantic"/>
    <s v="Midwest"/>
    <x v="5"/>
    <x v="1"/>
    <s v="FUSION_APPS_FIN_ODI_ESS_APPID"/>
    <m/>
    <s v="Journal Import Assets 1399456:"/>
    <s v="Journal Import 1399456:"/>
    <n v="96127"/>
    <n v="34830"/>
    <m/>
    <m/>
    <m/>
    <m/>
    <m/>
    <m/>
    <x v="7"/>
    <x v="0"/>
    <m/>
    <m/>
    <m/>
    <m/>
    <m/>
    <s v="P"/>
    <n v="181"/>
    <s v="Journal Import 1399456:"/>
    <m/>
    <m/>
    <m/>
    <n v="2040.85"/>
    <s v="USD"/>
    <n v="2040.85"/>
    <s v="USD"/>
    <n v="1087422"/>
    <d v="2021-08-06T00:00:00"/>
    <m/>
    <m/>
    <m/>
    <m/>
    <m/>
    <m/>
    <s v="FUSION_APPS_FIN_ODI_ESS_APPID"/>
    <n v="765775"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207"/>
    <s v="Journal Import 1399456:"/>
    <m/>
    <m/>
    <m/>
    <n v="9461"/>
    <s v="USD"/>
    <n v="9461"/>
    <s v="USD"/>
    <n v="1087422"/>
    <d v="2021-08-06T00:00:00"/>
    <m/>
    <m/>
    <m/>
    <m/>
    <m/>
    <m/>
    <s v="FUSION_APPS_FIN_ODI_ESS_APPID"/>
    <n v="769589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5"/>
    <x v="3"/>
    <x v="31"/>
    <n v="0"/>
    <s v="Water Service Corporation of Kentucky"/>
    <s v="Middlesboro W"/>
    <s v="Water"/>
    <x v="31"/>
    <n v="895.48"/>
    <d v="2021-07-31T00:00:00"/>
    <s v="President-Midwest/Mid Atlantic"/>
    <s v="Midwest"/>
    <x v="5"/>
    <x v="1"/>
    <s v="FUSION_APPS_FIN_ODI_ESS_APPID"/>
    <m/>
    <s v="Journal Import Assets 1399456:"/>
    <s v="Journal Import 1399456:"/>
    <n v="96128"/>
    <n v="34830"/>
    <m/>
    <m/>
    <m/>
    <m/>
    <m/>
    <m/>
    <x v="7"/>
    <x v="0"/>
    <m/>
    <m/>
    <m/>
    <m/>
    <m/>
    <s v="P"/>
    <n v="344"/>
    <s v="Journal Import 1399456:"/>
    <m/>
    <m/>
    <m/>
    <n v="895.48"/>
    <s v="USD"/>
    <n v="895.48"/>
    <s v="USD"/>
    <n v="1087422"/>
    <d v="2021-08-06T00:00:00"/>
    <m/>
    <m/>
    <m/>
    <m/>
    <m/>
    <m/>
    <s v="FUSION_APPS_FIN_ODI_ESS_APPID"/>
    <n v="765783"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39"/>
    <s v="Journal Import 1508678:"/>
    <m/>
    <m/>
    <m/>
    <n v="233.19"/>
    <s v="USD"/>
    <n v="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8"/>
    <s v="Journal Import 1508854:"/>
    <m/>
    <m/>
    <m/>
    <n v="685.94"/>
    <s v="USD"/>
    <n v="685.94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3"/>
    <s v="Journal Import 1508854:"/>
    <m/>
    <m/>
    <m/>
    <n v="151.88999999999999"/>
    <s v="USD"/>
    <n v="151.88999999999999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31"/>
    <n v="0"/>
    <s v="Water Service Corporation of Kentucky"/>
    <s v="Middlesboro W"/>
    <s v="Water"/>
    <x v="31"/>
    <n v="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88"/>
    <s v="Journal Import 1508854:"/>
    <m/>
    <m/>
    <m/>
    <n v="803.71"/>
    <s v="USD"/>
    <n v="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5"/>
    <n v="0"/>
    <s v="Water Service Corporation of Kentucky"/>
    <s v="Clinton W"/>
    <s v="Water"/>
    <x v="25"/>
    <n v="811.05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5"/>
    <s v="2-8&quot; Sleeve, 4-8&quot; Grip Ring"/>
    <s v="P"/>
    <n v="199"/>
    <s v="Journal Import 1475996:"/>
    <m/>
    <m/>
    <m/>
    <n v="811.05"/>
    <s v="USD"/>
    <n v="811.05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37.54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2"/>
    <s v="Service Line fitting, Line Cabl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9461"/>
    <d v="2021-07-16T00:00:00"/>
    <s v="President-Midwest/Mid Atlantic"/>
    <s v="Midwest"/>
    <x v="4"/>
    <x v="3"/>
    <s v="FUSION_APPS_FIN_ODI_ESS_APPID"/>
    <m/>
    <s v="Journal Import Receipt Accounting 1332333:"/>
    <s v="NEPTUNE EQUIPMENT CO"/>
    <m/>
    <n v="32929"/>
    <s v="P91-2210-100048"/>
    <n v="1"/>
    <s v="Goods"/>
    <s v="Stephen Vaughn"/>
    <m/>
    <s v="Meter Reading Handheld and software"/>
    <x v="7"/>
    <x v="0"/>
    <m/>
    <n v="10838"/>
    <m/>
    <m/>
    <m/>
    <s v="P"/>
    <n v="18"/>
    <s v="Journal Import 1332333:"/>
    <m/>
    <m/>
    <m/>
    <n v="9461"/>
    <s v="USD"/>
    <n v="9461"/>
    <s v="USD"/>
    <n v="1047222"/>
    <d v="2021-07-17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264.07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8"/>
    <s v="1&quot; Tapping Machin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25"/>
    <n v="0"/>
    <s v="Water Service Corporation of Kentucky"/>
    <s v="Clinton W"/>
    <s v="Water"/>
    <x v="25"/>
    <n v="-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1"/>
    <s v="FA to GL Integrity Reclass July"/>
    <m/>
    <m/>
    <m/>
    <n v="-685.94"/>
    <s v="USD"/>
    <n v="-685.94"/>
    <s v="USD"/>
    <n v="1405680"/>
    <d v="2021-09-09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2"/>
    <s v="FA to GL Integrity Reclass July"/>
    <m/>
    <m/>
    <m/>
    <n v="-151.88999999999999"/>
    <s v="USD"/>
    <n v="-151.88999999999999"/>
    <s v="USD"/>
    <n v="1405680"/>
    <d v="2021-09-09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3"/>
    <s v="FA to GL Integrity Reclass July"/>
    <m/>
    <m/>
    <m/>
    <n v="-803.71"/>
    <s v="USD"/>
    <n v="-803.71"/>
    <s v="USD"/>
    <n v="1405680"/>
    <d v="2021-09-09T00:00:00"/>
    <m/>
    <m/>
    <m/>
    <m/>
    <m/>
    <m/>
    <s v="Pat.Sampsell"/>
    <m/>
  </r>
  <r>
    <d v="2022-04-06T22:03:00"/>
    <n v="2210"/>
    <n v="312015"/>
    <x v="3"/>
    <x v="39"/>
    <n v="0"/>
    <s v="Water Service Corporation of Kentucky"/>
    <s v="Middlesboro W"/>
    <s v="Water"/>
    <x v="39"/>
    <n v="-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23"/>
    <s v="FA to GL Integrity Reclass July"/>
    <m/>
    <m/>
    <m/>
    <n v="-233.19"/>
    <s v="USD"/>
    <n v="-233.19"/>
    <s v="USD"/>
    <n v="1405680"/>
    <d v="2021-09-09T00:00:00"/>
    <m/>
    <m/>
    <m/>
    <m/>
    <m/>
    <m/>
    <s v="Pat.Sampsell"/>
    <m/>
  </r>
  <r>
    <d v="2022-04-06T22:03:00"/>
    <n v="2210"/>
    <n v="312015"/>
    <x v="3"/>
    <x v="30"/>
    <n v="0"/>
    <s v="Water Service Corporation of Kentucky"/>
    <s v="Middlesboro W"/>
    <s v="Water"/>
    <x v="30"/>
    <n v="124.95"/>
    <d v="2021-08-31T00:00:00"/>
    <s v="President-Midwest/Mid Atlantic"/>
    <s v="Midwest"/>
    <x v="5"/>
    <x v="1"/>
    <s v="FUSION_APPS_FIN_ODI_ESS_APPID"/>
    <m/>
    <s v="Journal Import Assets 1489333:"/>
    <s v="Journal Import 1489333:"/>
    <n v="93264"/>
    <n v="36803"/>
    <m/>
    <m/>
    <m/>
    <m/>
    <m/>
    <m/>
    <x v="4"/>
    <x v="0"/>
    <m/>
    <m/>
    <m/>
    <m/>
    <m/>
    <s v="P"/>
    <n v="147"/>
    <s v="Journal Import 1489333:"/>
    <m/>
    <m/>
    <m/>
    <n v="124.95"/>
    <s v="USD"/>
    <n v="124.95"/>
    <s v="USD"/>
    <n v="1334437"/>
    <d v="2021-09-04T00:00:00"/>
    <m/>
    <m/>
    <m/>
    <m/>
    <m/>
    <m/>
    <s v="FUSION_APPS_FIN_ODI_ESS_APPID"/>
    <n v="786483"/>
  </r>
  <r>
    <d v="2022-04-06T22:03:00"/>
    <n v="2210"/>
    <n v="312015"/>
    <x v="3"/>
    <x v="33"/>
    <n v="0"/>
    <s v="Water Service Corporation of Kentucky"/>
    <s v="Middlesboro W"/>
    <s v="Water"/>
    <x v="33"/>
    <n v="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1"/>
    <s v="Journal Import 1101823:"/>
    <m/>
    <m/>
    <m/>
    <n v="853.76"/>
    <s v="USD"/>
    <n v="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8-31T00:00:00"/>
    <s v="President-Midwest/Mid Atlantic"/>
    <s v="Midwest"/>
    <x v="5"/>
    <x v="1"/>
    <s v="FUSION_APPS_FIN_ODI_ESS_APPID"/>
    <m/>
    <s v="Journal Import Assets 1489333:"/>
    <s v="Journal Import 1489333:"/>
    <n v="92930"/>
    <n v="36803"/>
    <m/>
    <m/>
    <m/>
    <m/>
    <m/>
    <m/>
    <x v="4"/>
    <x v="0"/>
    <m/>
    <m/>
    <m/>
    <m/>
    <m/>
    <s v="P"/>
    <n v="131"/>
    <s v="Journal Import 1489333:"/>
    <m/>
    <m/>
    <m/>
    <n v="166.6"/>
    <s v="USD"/>
    <n v="166.6"/>
    <s v="USD"/>
    <n v="1334437"/>
    <d v="2021-09-04T00:00:00"/>
    <m/>
    <m/>
    <m/>
    <m/>
    <m/>
    <m/>
    <s v="FUSION_APPS_FIN_ODI_ESS_APPID"/>
    <n v="786479"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90"/>
    <s v="Journal Import 2154119:"/>
    <m/>
    <m/>
    <m/>
    <n v="64.89"/>
    <s v="USD"/>
    <n v="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2"/>
    <n v="0"/>
    <s v="Water Service Corporation of Kentucky"/>
    <s v="Middlesboro W"/>
    <s v="Water"/>
    <x v="2"/>
    <n v="-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70"/>
    <s v="Journal Import 1399456:"/>
    <m/>
    <m/>
    <m/>
    <n v="-9461"/>
    <s v="USD"/>
    <n v="-9461"/>
    <s v="USD"/>
    <n v="1087422"/>
    <d v="2021-08-06T00:00:00"/>
    <m/>
    <m/>
    <m/>
    <m/>
    <m/>
    <m/>
    <s v="FUSION_APPS_FIN_ODI_ESS_APPID"/>
    <n v="769589"/>
  </r>
  <r>
    <d v="2022-04-06T22:03:00"/>
    <n v="2210"/>
    <n v="312010"/>
    <x v="3"/>
    <x v="42"/>
    <n v="0"/>
    <s v="Water Service Corporation of Kentucky"/>
    <s v="Clinton W"/>
    <s v="Water"/>
    <x v="42"/>
    <n v="999.6"/>
    <d v="2021-08-31T00:00:00"/>
    <s v="President-Midwest/Mid Atlantic"/>
    <s v="Midwest"/>
    <x v="5"/>
    <x v="1"/>
    <s v="FUSION_APPS_FIN_ODI_ESS_APPID"/>
    <m/>
    <s v="Journal Import Assets 1489333:"/>
    <s v="Journal Import 1489333:"/>
    <n v="95485"/>
    <n v="36803"/>
    <m/>
    <m/>
    <m/>
    <m/>
    <m/>
    <m/>
    <x v="4"/>
    <x v="0"/>
    <m/>
    <m/>
    <m/>
    <m/>
    <m/>
    <s v="P"/>
    <n v="156"/>
    <s v="Journal Import 1489333:"/>
    <m/>
    <m/>
    <m/>
    <n v="999.6"/>
    <s v="USD"/>
    <n v="999.6"/>
    <s v="USD"/>
    <n v="1334437"/>
    <d v="2021-09-04T00:00:00"/>
    <m/>
    <m/>
    <m/>
    <m/>
    <m/>
    <m/>
    <s v="FUSION_APPS_FIN_ODI_ESS_APPID"/>
    <n v="786459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8-31T00:00:00"/>
    <s v="President-Midwest/Mid Atlantic"/>
    <s v="Midwest"/>
    <x v="5"/>
    <x v="1"/>
    <s v="FUSION_APPS_FIN_ODI_ESS_APPID"/>
    <m/>
    <s v="Journal Import Assets 1489333:"/>
    <s v="Journal Import 1489333:"/>
    <n v="96128"/>
    <n v="36803"/>
    <m/>
    <m/>
    <m/>
    <m/>
    <m/>
    <m/>
    <x v="4"/>
    <x v="0"/>
    <m/>
    <m/>
    <m/>
    <m/>
    <m/>
    <s v="P"/>
    <n v="367"/>
    <s v="Journal Import 1489333:"/>
    <m/>
    <m/>
    <m/>
    <n v="41.65"/>
    <s v="USD"/>
    <n v="41.65"/>
    <s v="USD"/>
    <n v="1334437"/>
    <d v="2021-09-04T00:00:00"/>
    <m/>
    <m/>
    <m/>
    <m/>
    <m/>
    <m/>
    <s v="FUSION_APPS_FIN_ODI_ESS_APPID"/>
    <n v="786487"/>
  </r>
  <r>
    <d v="2022-04-06T22:03:00"/>
    <n v="2210"/>
    <n v="312015"/>
    <x v="3"/>
    <x v="43"/>
    <n v="0"/>
    <s v="Water Service Corporation of Kentucky"/>
    <s v="Middlesboro W"/>
    <s v="Water"/>
    <x v="43"/>
    <n v="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8"/>
    <s v="Journal Import 2155898:"/>
    <m/>
    <m/>
    <m/>
    <n v="3124.72"/>
    <s v="USD"/>
    <n v="3124.72"/>
    <s v="USD"/>
    <n v="3085141"/>
    <d v="2022-03-11T00:00:00"/>
    <m/>
    <m/>
    <m/>
    <m/>
    <m/>
    <m/>
    <s v="FUSION_APPS_FIN_ODI_ESS_APPID"/>
    <n v="910089"/>
  </r>
  <r>
    <d v="2022-04-06T22:03:00"/>
    <n v="2210"/>
    <n v="312010"/>
    <x v="3"/>
    <x v="36"/>
    <n v="0"/>
    <s v="Water Service Corporation of Kentucky"/>
    <s v="Clinton W"/>
    <s v="Water"/>
    <x v="36"/>
    <n v="4495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63"/>
  </r>
  <r>
    <d v="2022-04-06T22:03:00"/>
    <n v="2210"/>
    <n v="312015"/>
    <x v="3"/>
    <x v="33"/>
    <n v="0"/>
    <s v="Water Service Corporation of Kentucky"/>
    <s v="Middlesboro W"/>
    <s v="Water"/>
    <x v="33"/>
    <n v="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4"/>
    <s v="Journal Import 2155898:"/>
    <m/>
    <m/>
    <m/>
    <n v="2115.8200000000002"/>
    <s v="USD"/>
    <n v="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0"/>
    <x v="3"/>
    <x v="36"/>
    <n v="0"/>
    <s v="Water Service Corporation of Kentucky"/>
    <s v="Clinton W"/>
    <s v="Water"/>
    <x v="36"/>
    <n v="83.3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71"/>
  </r>
  <r>
    <d v="2022-04-06T22:03:00"/>
    <n v="2210"/>
    <n v="312010"/>
    <x v="3"/>
    <x v="36"/>
    <n v="0"/>
    <s v="Water Service Corporation of Kentucky"/>
    <s v="Clinton W"/>
    <s v="Water"/>
    <x v="36"/>
    <n v="-30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3"/>
    <s v="Journal Import 1489333:"/>
    <m/>
    <m/>
    <m/>
    <n v="-30"/>
    <s v="USD"/>
    <n v="-30"/>
    <s v="USD"/>
    <n v="1334437"/>
    <d v="2021-09-04T00:00:00"/>
    <m/>
    <m/>
    <m/>
    <m/>
    <m/>
    <m/>
    <s v="FUSION_APPS_FIN_ODI_ESS_APPID"/>
    <n v="786467"/>
  </r>
  <r>
    <d v="2022-04-06T22:03:00"/>
    <n v="2210"/>
    <n v="312015"/>
    <x v="3"/>
    <x v="2"/>
    <n v="0"/>
    <s v="Water Service Corporation of Kentucky"/>
    <s v="Middlesboro W"/>
    <s v="Water"/>
    <x v="2"/>
    <n v="-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11"/>
    <s v="Journal Import 1508678:"/>
    <m/>
    <m/>
    <m/>
    <n v="-233.19"/>
    <s v="USD"/>
    <n v="-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5"/>
    <n v="0"/>
    <s v="Water Service Corporation of Kentucky"/>
    <s v="Clinton W"/>
    <s v="Water"/>
    <x v="5"/>
    <n v="58789.72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5"/>
    <n v="36803"/>
    <m/>
    <m/>
    <m/>
    <m/>
    <m/>
    <m/>
    <x v="4"/>
    <x v="0"/>
    <m/>
    <m/>
    <m/>
    <m/>
    <m/>
    <s v="P"/>
    <n v="224"/>
    <s v="Journal Import 1489333:"/>
    <m/>
    <m/>
    <m/>
    <n v="58789.72"/>
    <s v="USD"/>
    <n v="58789.72"/>
    <s v="USD"/>
    <n v="1334437"/>
    <d v="2021-09-04T00:00:00"/>
    <m/>
    <m/>
    <m/>
    <m/>
    <m/>
    <m/>
    <s v="FUSION_APPS_FIN_ODI_ESS_APPID"/>
    <n v="786475"/>
  </r>
  <r>
    <d v="2022-04-06T22:03:00"/>
    <n v="2210"/>
    <n v="312015"/>
    <x v="3"/>
    <x v="2"/>
    <n v="0"/>
    <s v="Water Service Corporation of Kentucky"/>
    <s v="Middlesboro W"/>
    <s v="Water"/>
    <x v="2"/>
    <n v="-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36"/>
    <s v="Journal Import 1508854:"/>
    <m/>
    <m/>
    <m/>
    <n v="-803.71"/>
    <s v="USD"/>
    <n v="-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"/>
    <n v="0"/>
    <s v="Water Service Corporation of Kentucky"/>
    <s v="Clinton W"/>
    <s v="Water"/>
    <x v="2"/>
    <n v="-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2"/>
    <n v="0"/>
    <s v="Water Service Corporation of Kentucky"/>
    <s v="Clinton W"/>
    <s v="Water"/>
    <x v="2"/>
    <n v="-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4"/>
    <n v="0"/>
    <s v="Water Service Corporation of Kentucky"/>
    <s v="Middlesboro W"/>
    <s v="Water"/>
    <x v="44"/>
    <n v="58960.63"/>
    <d v="2021-08-31T00:00:00"/>
    <s v="President-Midwest/Mid Atlantic"/>
    <s v="Midwest"/>
    <x v="5"/>
    <x v="1"/>
    <s v="FUSION_APPS_FIN_ODI_ESS_APPID"/>
    <m/>
    <s v="Journal Import Assets 1489333:"/>
    <s v="Journal Import 1489333:"/>
    <n v="1005960"/>
    <n v="36803"/>
    <m/>
    <m/>
    <m/>
    <m/>
    <m/>
    <m/>
    <x v="4"/>
    <x v="0"/>
    <m/>
    <m/>
    <m/>
    <m/>
    <m/>
    <s v="P"/>
    <n v="234"/>
    <s v="Journal Import 1489333:"/>
    <m/>
    <m/>
    <m/>
    <n v="58960.63"/>
    <s v="USD"/>
    <n v="58960.63"/>
    <s v="USD"/>
    <n v="1334437"/>
    <d v="2021-09-04T00:00:00"/>
    <m/>
    <m/>
    <m/>
    <m/>
    <m/>
    <m/>
    <s v="FUSION_APPS_FIN_ODI_ESS_APPID"/>
    <n v="786491"/>
  </r>
  <r>
    <d v="2022-04-06T22:03:00"/>
    <n v="2210"/>
    <n v="312015"/>
    <x v="3"/>
    <x v="34"/>
    <n v="0"/>
    <s v="Water Service Corporation of Kentucky"/>
    <s v="Middlesboro W"/>
    <s v="Water"/>
    <x v="34"/>
    <n v="183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07"/>
  </r>
  <r>
    <d v="2022-04-06T22:03:00"/>
    <n v="2210"/>
    <n v="312015"/>
    <x v="3"/>
    <x v="34"/>
    <n v="0"/>
    <s v="Water Service Corporation of Kentucky"/>
    <s v="Middlesboro W"/>
    <s v="Water"/>
    <x v="34"/>
    <n v="0.0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1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1"/>
    <n v="1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0"/>
    <n v="2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9"/>
    <n v="0"/>
    <s v="Water Service Corporation of Kentucky"/>
    <s v="Middlesboro W"/>
    <s v="Water"/>
    <x v="19"/>
    <n v="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6"/>
    <s v="Journal Import 1233438:"/>
    <m/>
    <m/>
    <m/>
    <n v="5.28"/>
    <s v="USD"/>
    <n v="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3.54"/>
    <d v="2021-06-17T00:00:00"/>
    <s v="President-Midwest/Mid Atlantic"/>
    <s v="Midwest"/>
    <x v="5"/>
    <x v="1"/>
    <s v="FUSION_APPS_FIN_ODI_ESS_APPID"/>
    <m/>
    <s v="Journal Import Assets 1233438:"/>
    <s v="Journal Import 1233438:"/>
    <n v="1013169"/>
    <n v="30994"/>
    <m/>
    <m/>
    <m/>
    <m/>
    <m/>
    <m/>
    <x v="6"/>
    <x v="0"/>
    <m/>
    <m/>
    <m/>
    <m/>
    <m/>
    <s v="P"/>
    <n v="49"/>
    <s v="Journal Import 1233438:"/>
    <m/>
    <m/>
    <m/>
    <n v="-3.54"/>
    <s v="USD"/>
    <n v="-3.54"/>
    <s v="USD"/>
    <n v="951077"/>
    <d v="2021-06-17T00:00:00"/>
    <m/>
    <m/>
    <m/>
    <m/>
    <m/>
    <m/>
    <s v="FUSION_APPS_FIN_ODI_ESS_APPID"/>
    <n v="740505"/>
  </r>
  <r>
    <d v="2022-04-06T22:03:00"/>
    <n v="2210"/>
    <n v="312015"/>
    <x v="3"/>
    <x v="22"/>
    <n v="0"/>
    <s v="Water Service Corporation of Kentucky"/>
    <s v="Middlesboro W"/>
    <s v="Water"/>
    <x v="22"/>
    <n v="-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99"/>
    <s v="Journal Import 1233438:"/>
    <m/>
    <m/>
    <m/>
    <n v="-5.28"/>
    <s v="USD"/>
    <n v="-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0.04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5"/>
  </r>
  <r>
    <d v="2022-04-06T22:03:00"/>
    <n v="2210"/>
    <n v="312015"/>
    <x v="3"/>
    <x v="34"/>
    <n v="0"/>
    <s v="Water Service Corporation of Kentucky"/>
    <s v="Middlesboro W"/>
    <s v="Water"/>
    <x v="34"/>
    <n v="13.4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9"/>
  </r>
  <r>
    <d v="2022-04-06T22:03:00"/>
    <n v="2210"/>
    <n v="312015"/>
    <x v="3"/>
    <x v="34"/>
    <n v="0"/>
    <s v="Water Service Corporation of Kentucky"/>
    <s v="Middlesboro W"/>
    <s v="Water"/>
    <x v="34"/>
    <n v="860.7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3"/>
  </r>
  <r>
    <d v="2022-04-06T22:03:00"/>
    <n v="2210"/>
    <n v="312015"/>
    <x v="3"/>
    <x v="34"/>
    <n v="0"/>
    <s v="Water Service Corporation of Kentucky"/>
    <s v="Middlesboro W"/>
    <s v="Water"/>
    <x v="34"/>
    <n v="918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7"/>
  </r>
  <r>
    <d v="2022-04-06T22:03:00"/>
    <n v="2210"/>
    <n v="312015"/>
    <x v="3"/>
    <x v="34"/>
    <n v="0"/>
    <s v="Water Service Corporation of Kentucky"/>
    <s v="Middlesboro W"/>
    <s v="Water"/>
    <x v="34"/>
    <n v="1453.5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1"/>
  </r>
  <r>
    <d v="2022-04-06T22:03:00"/>
    <n v="2210"/>
    <n v="312015"/>
    <x v="3"/>
    <x v="34"/>
    <n v="0"/>
    <s v="Water Service Corporation of Kentucky"/>
    <s v="Middlesboro W"/>
    <s v="Water"/>
    <x v="34"/>
    <n v="17.28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5"/>
  </r>
  <r>
    <d v="2022-04-06T22:03:00"/>
    <n v="2210"/>
    <n v="312015"/>
    <x v="3"/>
    <x v="31"/>
    <n v="0"/>
    <s v="Water Service Corporation of Kentucky"/>
    <s v="Middlesboro W"/>
    <s v="Water"/>
    <x v="31"/>
    <n v="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99"/>
    <s v="Journal Import 1502553:"/>
    <m/>
    <m/>
    <m/>
    <n v="11078.3"/>
    <s v="USD"/>
    <n v="11078.3"/>
    <s v="USD"/>
    <n v="1405339"/>
    <d v="2021-09-08T00:00:00"/>
    <m/>
    <m/>
    <m/>
    <m/>
    <m/>
    <m/>
    <s v="FUSION_APPS_FIN_ODI_ESS_APPID"/>
    <n v="791699"/>
  </r>
  <r>
    <d v="2022-04-06T22:03:00"/>
    <n v="2210"/>
    <n v="312015"/>
    <x v="3"/>
    <x v="45"/>
    <n v="0"/>
    <s v="Water Service Corporation of Kentucky"/>
    <s v="Middlesboro W"/>
    <s v="Water"/>
    <x v="45"/>
    <n v="2080.5"/>
    <d v="2021-08-31T00:00:00"/>
    <s v="President-Midwest/Mid Atlantic"/>
    <s v="Midwest"/>
    <x v="5"/>
    <x v="1"/>
    <s v="FUSION_APPS_FIN_ODI_ESS_APPID"/>
    <m/>
    <s v="Journal Import Assets 1502553:"/>
    <s v="Journal Import 1502553:"/>
    <n v="1008859"/>
    <n v="36940"/>
    <m/>
    <m/>
    <m/>
    <m/>
    <m/>
    <m/>
    <x v="4"/>
    <x v="0"/>
    <m/>
    <m/>
    <m/>
    <m/>
    <m/>
    <s v="P"/>
    <n v="70"/>
    <s v="Journal Import 1502553:"/>
    <m/>
    <m/>
    <m/>
    <n v="2080.5"/>
    <s v="USD"/>
    <n v="2080.5"/>
    <s v="USD"/>
    <n v="1405339"/>
    <d v="2021-09-08T00:00:00"/>
    <m/>
    <m/>
    <m/>
    <m/>
    <m/>
    <m/>
    <s v="FUSION_APPS_FIN_ODI_ESS_APPID"/>
    <n v="791739"/>
  </r>
  <r>
    <d v="2022-04-06T22:03:00"/>
    <n v="2210"/>
    <n v="312015"/>
    <x v="3"/>
    <x v="31"/>
    <n v="0"/>
    <s v="Water Service Corporation of Kentucky"/>
    <s v="Middlesboro W"/>
    <s v="Water"/>
    <x v="31"/>
    <n v="-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100"/>
    <s v="Journal Import 1502553:"/>
    <m/>
    <m/>
    <m/>
    <n v="-11078.3"/>
    <s v="USD"/>
    <n v="-11078.3"/>
    <s v="USD"/>
    <n v="1405339"/>
    <d v="2021-09-08T00:00:00"/>
    <m/>
    <m/>
    <m/>
    <m/>
    <m/>
    <m/>
    <s v="FUSION_APPS_FIN_ODI_ESS_APPID"/>
    <n v="791703"/>
  </r>
  <r>
    <d v="2022-04-06T22:03:00"/>
    <n v="2210"/>
    <n v="312010"/>
    <x v="3"/>
    <x v="25"/>
    <n v="0"/>
    <s v="Water Service Corporation of Kentucky"/>
    <s v="Clinton W"/>
    <s v="Water"/>
    <x v="25"/>
    <n v="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1"/>
    <s v="Journal Import 1571789:"/>
    <m/>
    <m/>
    <m/>
    <n v="811.05"/>
    <s v="USD"/>
    <n v="811.05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31"/>
    <n v="0"/>
    <s v="Water Service Corporation of Kentucky"/>
    <s v="Clinton W"/>
    <s v="Water"/>
    <x v="31"/>
    <n v="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7"/>
    <s v="Journal Import 1571789:"/>
    <m/>
    <m/>
    <m/>
    <n v="801.61"/>
    <s v="USD"/>
    <n v="801.61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25"/>
    <n v="0"/>
    <s v="Water Service Corporation of Kentucky"/>
    <s v="Clinton W"/>
    <s v="Water"/>
    <x v="25"/>
    <n v="-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7"/>
    <s v="FA to GL Integrity Reclass August"/>
    <m/>
    <m/>
    <m/>
    <n v="-811.05"/>
    <s v="USD"/>
    <n v="-811.05"/>
    <s v="USD"/>
    <n v="1832123"/>
    <d v="2021-09-30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11"/>
    <s v="FA to GL Integrity Reclass August"/>
    <m/>
    <m/>
    <m/>
    <n v="-801.61"/>
    <s v="USD"/>
    <n v="-801.61"/>
    <s v="USD"/>
    <n v="1832123"/>
    <d v="2021-09-30T00:00:00"/>
    <m/>
    <m/>
    <m/>
    <m/>
    <m/>
    <m/>
    <s v="Pat.Sampsell"/>
    <m/>
  </r>
  <r>
    <d v="2022-04-06T22:03:00"/>
    <n v="2210"/>
    <n v="312010"/>
    <x v="3"/>
    <x v="35"/>
    <n v="0"/>
    <s v="Water Service Corporation of Kentucky"/>
    <s v="Clinton W"/>
    <s v="Water"/>
    <x v="35"/>
    <n v="249.9"/>
    <d v="2021-09-30T00:00:00"/>
    <s v="President-Midwest/Mid Atlantic"/>
    <s v="Midwest"/>
    <x v="5"/>
    <x v="1"/>
    <s v="FUSION_APPS_FIN_ODI_ESS_APPID"/>
    <m/>
    <s v="Journal Import Assets 1585573:"/>
    <s v="Journal Import 1585573:"/>
    <n v="91259"/>
    <n v="38505"/>
    <m/>
    <m/>
    <m/>
    <m/>
    <m/>
    <m/>
    <x v="2"/>
    <x v="0"/>
    <m/>
    <m/>
    <m/>
    <m/>
    <m/>
    <s v="P"/>
    <n v="92"/>
    <s v="Journal Import 1585573:"/>
    <m/>
    <m/>
    <m/>
    <n v="249.9"/>
    <s v="USD"/>
    <n v="249.9"/>
    <s v="USD"/>
    <n v="1845206"/>
    <d v="2021-10-05T00:00:00"/>
    <m/>
    <m/>
    <m/>
    <m/>
    <m/>
    <m/>
    <s v="FUSION_APPS_FIN_ODI_ESS_APPID"/>
    <n v="802535"/>
  </r>
  <r>
    <d v="2022-04-06T22:03:00"/>
    <n v="2210"/>
    <n v="312010"/>
    <x v="3"/>
    <x v="42"/>
    <n v="0"/>
    <s v="Water Service Corporation of Kentucky"/>
    <s v="Clinton W"/>
    <s v="Water"/>
    <x v="42"/>
    <n v="4308.8999999999996"/>
    <d v="2021-09-30T00:00:00"/>
    <s v="President-Midwest/Mid Atlantic"/>
    <s v="Midwest"/>
    <x v="5"/>
    <x v="1"/>
    <s v="FUSION_APPS_FIN_ODI_ESS_APPID"/>
    <m/>
    <s v="Journal Import Assets 1585573:"/>
    <s v="Journal Import 1585573:"/>
    <n v="95485"/>
    <n v="38505"/>
    <m/>
    <m/>
    <m/>
    <m/>
    <m/>
    <m/>
    <x v="2"/>
    <x v="0"/>
    <m/>
    <m/>
    <m/>
    <m/>
    <m/>
    <s v="P"/>
    <n v="141"/>
    <s v="Journal Import 1585573:"/>
    <m/>
    <m/>
    <m/>
    <n v="4308.8999999999996"/>
    <s v="USD"/>
    <n v="4308.8999999999996"/>
    <s v="USD"/>
    <n v="1845206"/>
    <d v="2021-10-05T00:00:00"/>
    <m/>
    <m/>
    <m/>
    <m/>
    <m/>
    <m/>
    <s v="FUSION_APPS_FIN_ODI_ESS_APPID"/>
    <n v="802543"/>
  </r>
  <r>
    <d v="2022-04-06T22:03:00"/>
    <n v="2210"/>
    <n v="312010"/>
    <x v="3"/>
    <x v="41"/>
    <n v="0"/>
    <s v="Water Service Corporation of Kentucky"/>
    <s v="Clinton W"/>
    <s v="Water"/>
    <x v="41"/>
    <n v="-1.08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2"/>
    <s v="Journal Import 1571789:"/>
    <m/>
    <m/>
    <m/>
    <n v="-1.08"/>
    <s v="USD"/>
    <n v="-1.08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46"/>
    <n v="0"/>
    <s v="Water Service Corporation of Kentucky"/>
    <s v="Clinton W"/>
    <s v="Water"/>
    <x v="46"/>
    <n v="145.78"/>
    <d v="2021-09-30T00:00:00"/>
    <s v="President-Midwest/Mid Atlantic"/>
    <s v="Midwest"/>
    <x v="5"/>
    <x v="1"/>
    <s v="FUSION_APPS_FIN_ODI_ESS_APPID"/>
    <m/>
    <s v="Journal Import Assets 1585573:"/>
    <s v="Journal Import 1585573:"/>
    <n v="91593"/>
    <n v="38505"/>
    <m/>
    <m/>
    <m/>
    <m/>
    <m/>
    <m/>
    <x v="2"/>
    <x v="0"/>
    <m/>
    <m/>
    <m/>
    <m/>
    <m/>
    <s v="P"/>
    <n v="102"/>
    <s v="Journal Import 1585573:"/>
    <m/>
    <m/>
    <m/>
    <n v="145.78"/>
    <s v="USD"/>
    <n v="145.78"/>
    <s v="USD"/>
    <n v="1845206"/>
    <d v="2021-10-05T00:00:00"/>
    <m/>
    <m/>
    <m/>
    <m/>
    <m/>
    <m/>
    <s v="FUSION_APPS_FIN_ODI_ESS_APPID"/>
    <n v="802539"/>
  </r>
  <r>
    <d v="2022-04-06T22:03:00"/>
    <n v="2210"/>
    <n v="312010"/>
    <x v="3"/>
    <x v="47"/>
    <n v="0"/>
    <s v="Water Service Corporation of Kentucky"/>
    <s v="Clinton W"/>
    <s v="Water"/>
    <x v="47"/>
    <n v="-1.67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8"/>
    <s v="Journal Import 1571789:"/>
    <m/>
    <m/>
    <m/>
    <n v="-1.67"/>
    <s v="USD"/>
    <n v="-1.67"/>
    <s v="USD"/>
    <n v="1832137"/>
    <d v="2021-09-30T00:00:00"/>
    <m/>
    <m/>
    <m/>
    <m/>
    <m/>
    <m/>
    <s v="FUSION_APPS_FIN_ODI_ESS_APPID"/>
    <n v="798105"/>
  </r>
  <r>
    <d v="2022-04-06T22:03:00"/>
    <n v="2210"/>
    <n v="312015"/>
    <x v="3"/>
    <x v="41"/>
    <n v="0"/>
    <s v="Water Service Corporation of Kentucky"/>
    <s v="Middlesboro W"/>
    <s v="Water"/>
    <x v="41"/>
    <n v="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3"/>
    <s v="Journal Import 1588437:"/>
    <m/>
    <m/>
    <m/>
    <n v="65.62"/>
    <s v="USD"/>
    <n v="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48"/>
    <n v="0"/>
    <s v="Water Service Corporation of Kentucky"/>
    <s v="Middlesboro W"/>
    <s v="Water"/>
    <x v="48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2262"/>
    <n v="38505"/>
    <m/>
    <m/>
    <m/>
    <m/>
    <m/>
    <m/>
    <x v="2"/>
    <x v="0"/>
    <m/>
    <m/>
    <m/>
    <m/>
    <m/>
    <s v="P"/>
    <n v="117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47"/>
  </r>
  <r>
    <d v="2022-04-06T22:03:00"/>
    <n v="2210"/>
    <n v="312015"/>
    <x v="3"/>
    <x v="42"/>
    <n v="0"/>
    <s v="Water Service Corporation of Kentucky"/>
    <s v="Middlesboro W"/>
    <s v="Water"/>
    <x v="42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5486"/>
    <n v="38505"/>
    <m/>
    <m/>
    <m/>
    <m/>
    <m/>
    <m/>
    <x v="2"/>
    <x v="0"/>
    <m/>
    <m/>
    <m/>
    <m/>
    <m/>
    <s v="P"/>
    <n v="142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51"/>
  </r>
  <r>
    <d v="2022-04-06T22:03:00"/>
    <n v="2210"/>
    <n v="312010"/>
    <x v="3"/>
    <x v="49"/>
    <n v="0"/>
    <s v="Water Service Corporation of Kentucky"/>
    <s v="Clinton W"/>
    <s v="Water"/>
    <x v="49"/>
    <n v="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4"/>
    <s v="Journal Import 1588437:"/>
    <m/>
    <m/>
    <m/>
    <n v="113.09"/>
    <s v="USD"/>
    <n v="113.09"/>
    <s v="USD"/>
    <n v="1844314"/>
    <d v="2021-10-05T00:00:00"/>
    <m/>
    <m/>
    <m/>
    <m/>
    <m/>
    <m/>
    <s v="Valentin.Chentsov"/>
    <n v="808875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9-30T00:00:00"/>
    <s v="President-Midwest/Mid Atlantic"/>
    <s v="Midwest"/>
    <x v="5"/>
    <x v="1"/>
    <s v="FUSION_APPS_FIN_ODI_ESS_APPID"/>
    <m/>
    <s v="Journal Import Assets 1585573:"/>
    <s v="Journal Import 1585573:"/>
    <n v="96128"/>
    <n v="38505"/>
    <m/>
    <m/>
    <m/>
    <m/>
    <m/>
    <m/>
    <x v="2"/>
    <x v="0"/>
    <m/>
    <m/>
    <m/>
    <m/>
    <m/>
    <s v="P"/>
    <n v="315"/>
    <s v="Journal Import 1585573:"/>
    <m/>
    <m/>
    <m/>
    <n v="41.65"/>
    <s v="USD"/>
    <n v="41.65"/>
    <s v="USD"/>
    <n v="1845206"/>
    <d v="2021-10-05T00:00:00"/>
    <m/>
    <m/>
    <m/>
    <m/>
    <m/>
    <m/>
    <s v="FUSION_APPS_FIN_ODI_ESS_APPID"/>
    <n v="802555"/>
  </r>
  <r>
    <d v="2022-04-06T22:03:00"/>
    <n v="2210"/>
    <n v="312010"/>
    <x v="3"/>
    <x v="47"/>
    <n v="0"/>
    <s v="Water Service Corporation of Kentucky"/>
    <s v="Clinton W"/>
    <s v="Water"/>
    <x v="47"/>
    <n v="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6"/>
    <s v="Journal Import 1588437:"/>
    <m/>
    <m/>
    <m/>
    <n v="197.5"/>
    <s v="USD"/>
    <n v="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47"/>
    <n v="0"/>
    <s v="Water Service Corporation of Kentucky"/>
    <s v="Middlesboro W"/>
    <s v="Water"/>
    <x v="47"/>
    <n v="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817"/>
    <s v="Journal Import 1588437:"/>
    <m/>
    <m/>
    <m/>
    <n v="327.2"/>
    <s v="USD"/>
    <n v="327.2"/>
    <s v="USD"/>
    <n v="1844314"/>
    <d v="2021-10-05T00:00:00"/>
    <m/>
    <m/>
    <m/>
    <m/>
    <m/>
    <m/>
    <s v="Valentin.Chentsov"/>
    <n v="809323"/>
  </r>
  <r>
    <d v="2022-04-06T22:03:00"/>
    <n v="2210"/>
    <n v="312015"/>
    <x v="3"/>
    <x v="25"/>
    <n v="0"/>
    <s v="Water Service Corporation of Kentucky"/>
    <s v="Middlesboro W"/>
    <s v="Water"/>
    <x v="25"/>
    <n v="-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2"/>
    <s v="Journal Import 1588437:"/>
    <m/>
    <m/>
    <m/>
    <n v="-65.62"/>
    <s v="USD"/>
    <n v="-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33"/>
    <n v="0"/>
    <s v="Water Service Corporation of Kentucky"/>
    <s v="Middlesboro W"/>
    <s v="Water"/>
    <x v="33"/>
    <n v="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4"/>
    <s v="Journal Import 1588437:"/>
    <m/>
    <m/>
    <m/>
    <n v="8542.51"/>
    <s v="USD"/>
    <n v="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42"/>
    <n v="0"/>
    <s v="Water Service Corporation of Kentucky"/>
    <s v="Clinton W"/>
    <s v="Water"/>
    <x v="42"/>
    <n v="-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3"/>
    <s v="Journal Import 1588437:"/>
    <m/>
    <m/>
    <m/>
    <n v="-113.09"/>
    <s v="USD"/>
    <n v="-113.09"/>
    <s v="USD"/>
    <n v="1844314"/>
    <d v="2021-10-05T00:00:00"/>
    <m/>
    <m/>
    <m/>
    <m/>
    <m/>
    <m/>
    <s v="Valentin.Chentsov"/>
    <n v="808875"/>
  </r>
  <r>
    <d v="2022-04-06T22:03:00"/>
    <n v="2210"/>
    <n v="312010"/>
    <x v="3"/>
    <x v="43"/>
    <n v="0"/>
    <s v="Water Service Corporation of Kentucky"/>
    <s v="Clinton W"/>
    <s v="Water"/>
    <x v="43"/>
    <n v="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8"/>
    <s v="Journal Import 1588437:"/>
    <m/>
    <m/>
    <m/>
    <n v="2502.9"/>
    <s v="USD"/>
    <n v="2502.9"/>
    <s v="USD"/>
    <n v="1844314"/>
    <d v="2021-10-05T00:00:00"/>
    <m/>
    <m/>
    <m/>
    <m/>
    <m/>
    <m/>
    <s v="Valentin.Chentsov"/>
    <n v="810295"/>
  </r>
  <r>
    <d v="2022-04-06T22:03:00"/>
    <n v="2210"/>
    <n v="312010"/>
    <x v="3"/>
    <x v="31"/>
    <n v="0"/>
    <s v="Water Service Corporation of Kentucky"/>
    <s v="Clinton W"/>
    <s v="Water"/>
    <x v="31"/>
    <n v="-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5"/>
    <s v="Journal Import 1588437:"/>
    <m/>
    <m/>
    <m/>
    <n v="-197.5"/>
    <s v="USD"/>
    <n v="-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34"/>
    <n v="0"/>
    <s v="Water Service Corporation of Kentucky"/>
    <s v="Middlesboro W"/>
    <s v="Water"/>
    <x v="34"/>
    <n v="-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3"/>
    <s v="Journal Import 1588437:"/>
    <m/>
    <m/>
    <m/>
    <n v="-8542.51"/>
    <s v="USD"/>
    <n v="-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2"/>
    <n v="0"/>
    <s v="Water Service Corporation of Kentucky"/>
    <s v="Clinton W"/>
    <s v="Water"/>
    <x v="2"/>
    <n v="-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2"/>
    <n v="0"/>
    <s v="Water Service Corporation of Kentucky"/>
    <s v="Clinton W"/>
    <s v="Water"/>
    <x v="2"/>
    <n v="-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36"/>
    <n v="0"/>
    <s v="Water Service Corporation of Kentucky"/>
    <s v="Clinton W"/>
    <s v="Water"/>
    <x v="36"/>
    <n v="-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7"/>
    <s v="Journal Import 1588437:"/>
    <m/>
    <m/>
    <m/>
    <n v="-2502.9"/>
    <s v="USD"/>
    <n v="-2502.9"/>
    <s v="USD"/>
    <n v="1844314"/>
    <d v="2021-10-05T00:00:00"/>
    <m/>
    <m/>
    <m/>
    <m/>
    <m/>
    <m/>
    <s v="Valentin.Chentsov"/>
    <n v="810295"/>
  </r>
  <r>
    <d v="2022-04-06T22:03:00"/>
    <n v="2210"/>
    <n v="312015"/>
    <x v="3"/>
    <x v="31"/>
    <n v="0"/>
    <s v="Water Service Corporation of Kentucky"/>
    <s v="Middlesboro W"/>
    <s v="Water"/>
    <x v="31"/>
    <n v="-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1457"/>
    <s v="Journal Import 1588437:"/>
    <m/>
    <m/>
    <m/>
    <n v="-327.2"/>
    <s v="USD"/>
    <n v="-327.2"/>
    <s v="USD"/>
    <n v="1844314"/>
    <d v="2021-10-05T00:00:00"/>
    <m/>
    <m/>
    <m/>
    <m/>
    <m/>
    <m/>
    <s v="Valentin.Chentsov"/>
    <n v="809323"/>
  </r>
  <r>
    <d v="2022-04-06T22:03:00"/>
    <n v="2210"/>
    <n v="312010"/>
    <x v="3"/>
    <x v="25"/>
    <n v="0"/>
    <s v="Water Service Corporation of Kentucky"/>
    <s v="Clinton W"/>
    <s v="Water"/>
    <x v="25"/>
    <n v="458.15"/>
    <d v="2021-09-30T00:00:00"/>
    <s v="President-Midwest/Mid Atlantic"/>
    <s v="Midwest"/>
    <x v="5"/>
    <x v="1"/>
    <s v="Valentin.Chentsov"/>
    <m/>
    <s v="Journal Import Assets 1592425:"/>
    <s v="Journal Import 1592425:"/>
    <n v="91927"/>
    <n v="38826"/>
    <m/>
    <m/>
    <m/>
    <m/>
    <m/>
    <m/>
    <x v="2"/>
    <x v="0"/>
    <m/>
    <m/>
    <m/>
    <m/>
    <m/>
    <s v="P"/>
    <n v="196"/>
    <s v="Journal Import 1592425:"/>
    <m/>
    <m/>
    <m/>
    <n v="458.15"/>
    <s v="USD"/>
    <n v="458.15"/>
    <s v="USD"/>
    <n v="1844431"/>
    <d v="2021-10-06T00:00:00"/>
    <m/>
    <m/>
    <m/>
    <m/>
    <m/>
    <m/>
    <s v="Valentin.Chentsov"/>
    <n v="811537"/>
  </r>
  <r>
    <d v="2022-04-06T22:03:00"/>
    <n v="2210"/>
    <n v="312015"/>
    <x v="3"/>
    <x v="25"/>
    <n v="0"/>
    <s v="Water Service Corporation of Kentucky"/>
    <s v="Middlesboro W"/>
    <s v="Water"/>
    <x v="25"/>
    <n v="41.6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5"/>
  </r>
  <r>
    <d v="2022-04-06T22:03:00"/>
    <n v="2210"/>
    <n v="312015"/>
    <x v="3"/>
    <x v="25"/>
    <n v="0"/>
    <s v="Water Service Corporation of Kentucky"/>
    <s v="Middlesboro W"/>
    <s v="Water"/>
    <x v="25"/>
    <n v="1757.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9"/>
  </r>
  <r>
    <d v="2022-04-06T22:03:00"/>
    <n v="2210"/>
    <n v="312015"/>
    <x v="3"/>
    <x v="38"/>
    <n v="0"/>
    <s v="Water Service Corporation of Kentucky"/>
    <s v="Middlesboro W"/>
    <s v="Water"/>
    <x v="38"/>
    <n v="916.3"/>
    <d v="2021-09-30T00:00:00"/>
    <s v="President-Midwest/Mid Atlantic"/>
    <s v="Midwest"/>
    <x v="5"/>
    <x v="1"/>
    <s v="Valentin.Chentsov"/>
    <m/>
    <s v="Journal Import Assets 1592425:"/>
    <s v="Journal Import 1592425:"/>
    <n v="92930"/>
    <n v="38826"/>
    <m/>
    <m/>
    <m/>
    <m/>
    <m/>
    <m/>
    <x v="2"/>
    <x v="0"/>
    <m/>
    <m/>
    <m/>
    <m/>
    <m/>
    <s v="P"/>
    <n v="217"/>
    <s v="Journal Import 1592425:"/>
    <m/>
    <m/>
    <m/>
    <n v="916.3"/>
    <s v="USD"/>
    <n v="916.3"/>
    <s v="USD"/>
    <n v="1844431"/>
    <d v="2021-10-06T00:00:00"/>
    <m/>
    <m/>
    <m/>
    <m/>
    <m/>
    <m/>
    <s v="Valentin.Chentsov"/>
    <n v="811553"/>
  </r>
  <r>
    <d v="2022-04-06T22:03:00"/>
    <n v="2210"/>
    <n v="312010"/>
    <x v="3"/>
    <x v="31"/>
    <n v="0"/>
    <s v="Water Service Corporation of Kentucky"/>
    <s v="Clinton W"/>
    <s v="Water"/>
    <x v="31"/>
    <n v="1624.35"/>
    <d v="2021-09-30T00:00:00"/>
    <s v="President-Midwest/Mid Atlantic"/>
    <s v="Midwest"/>
    <x v="5"/>
    <x v="1"/>
    <s v="Valentin.Chentsov"/>
    <m/>
    <s v="Journal Import Assets 1592425:"/>
    <s v="Journal Import 1592425:"/>
    <n v="96127"/>
    <n v="38826"/>
    <m/>
    <m/>
    <m/>
    <m/>
    <m/>
    <m/>
    <x v="2"/>
    <x v="0"/>
    <m/>
    <m/>
    <m/>
    <m/>
    <m/>
    <s v="P"/>
    <n v="256"/>
    <s v="Journal Import 1592425:"/>
    <m/>
    <m/>
    <m/>
    <n v="1624.35"/>
    <s v="USD"/>
    <n v="1624.35"/>
    <s v="USD"/>
    <n v="1844431"/>
    <d v="2021-10-06T00:00:00"/>
    <m/>
    <m/>
    <m/>
    <m/>
    <m/>
    <m/>
    <s v="Valentin.Chentsov"/>
    <n v="811541"/>
  </r>
  <r>
    <d v="2022-04-06T22:03:00"/>
    <n v="2210"/>
    <n v="312015"/>
    <x v="3"/>
    <x v="50"/>
    <n v="0"/>
    <s v="Water Service Corporation of Kentucky"/>
    <s v="Middlesboro W"/>
    <s v="Water"/>
    <x v="50"/>
    <n v="1505.69"/>
    <d v="2021-09-30T00:00:00"/>
    <s v="President-Midwest/Mid Atlantic"/>
    <s v="Midwest"/>
    <x v="5"/>
    <x v="1"/>
    <s v="Valentin.Chentsov"/>
    <m/>
    <s v="Journal Import Assets 1592425:"/>
    <s v="Journal Import 1592425:"/>
    <n v="98150"/>
    <n v="38826"/>
    <m/>
    <m/>
    <m/>
    <m/>
    <m/>
    <m/>
    <x v="2"/>
    <x v="0"/>
    <m/>
    <m/>
    <m/>
    <m/>
    <m/>
    <s v="P"/>
    <n v="279"/>
    <s v="Journal Import 1592425:"/>
    <m/>
    <m/>
    <m/>
    <n v="1505.69"/>
    <s v="USD"/>
    <n v="1505.69"/>
    <s v="USD"/>
    <n v="1844431"/>
    <d v="2021-10-06T00:00:00"/>
    <m/>
    <m/>
    <m/>
    <m/>
    <m/>
    <m/>
    <s v="Valentin.Chentsov"/>
    <n v="811561"/>
  </r>
  <r>
    <d v="2022-04-06T22:03:00"/>
    <n v="2210"/>
    <n v="312015"/>
    <x v="3"/>
    <x v="31"/>
    <n v="0"/>
    <s v="Water Service Corporation of Kentucky"/>
    <s v="Middlesboro W"/>
    <s v="Water"/>
    <x v="31"/>
    <n v="83.3"/>
    <d v="2021-09-30T00:00:00"/>
    <s v="President-Midwest/Mid Atlantic"/>
    <s v="Midwest"/>
    <x v="5"/>
    <x v="1"/>
    <s v="Valentin.Chentsov"/>
    <m/>
    <s v="Journal Import Assets 1592425:"/>
    <s v="Journal Import 1592425:"/>
    <n v="96128"/>
    <n v="38826"/>
    <m/>
    <m/>
    <m/>
    <m/>
    <m/>
    <m/>
    <x v="2"/>
    <x v="0"/>
    <m/>
    <m/>
    <m/>
    <m/>
    <m/>
    <s v="P"/>
    <n v="510"/>
    <s v="Journal Import 1592425:"/>
    <m/>
    <m/>
    <m/>
    <n v="83.3"/>
    <s v="USD"/>
    <n v="83.3"/>
    <s v="USD"/>
    <n v="1844431"/>
    <d v="2021-10-06T00:00:00"/>
    <m/>
    <m/>
    <m/>
    <m/>
    <m/>
    <m/>
    <s v="Valentin.Chentsov"/>
    <n v="811557"/>
  </r>
  <r>
    <d v="2022-04-06T22:03:00"/>
    <n v="2210"/>
    <n v="312010"/>
    <x v="3"/>
    <x v="51"/>
    <n v="0"/>
    <s v="Water Service Corporation of Kentucky"/>
    <s v="Clinton W"/>
    <s v="Water"/>
    <x v="51"/>
    <n v="61.14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10"/>
    <s v="plumbing for 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9.90000000000000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3"/>
    <s v="saddle, pulling cab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61.18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5"/>
    <s v="1&quot; CTS, service line fittings, sadd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51"/>
    <n v="0"/>
    <s v="Water Service Corporation of Kentucky"/>
    <s v="Clinton W"/>
    <s v="Water"/>
    <x v="51"/>
    <n v="227.7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2"/>
    <s v="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0"/>
    <s v="Journal Import 1698371:"/>
    <m/>
    <m/>
    <m/>
    <n v="841.08"/>
    <s v="USD"/>
    <n v="841.08"/>
    <s v="USD"/>
    <n v="2307121"/>
    <d v="2021-11-08T00:00:00"/>
    <m/>
    <m/>
    <m/>
    <m/>
    <m/>
    <m/>
    <s v="Valentin.Chentsov"/>
    <n v="828452"/>
  </r>
  <r>
    <d v="2022-04-06T22:03:00"/>
    <n v="2210"/>
    <n v="312010"/>
    <x v="3"/>
    <x v="41"/>
    <n v="0"/>
    <s v="Water Service Corporation of Kentucky"/>
    <s v="Clinton W"/>
    <s v="Water"/>
    <x v="41"/>
    <n v="-0.91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9"/>
    <s v="Journal Import 1508854:"/>
    <m/>
    <m/>
    <m/>
    <n v="-0.91"/>
    <s v="USD"/>
    <n v="-0.91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51"/>
    <n v="0"/>
    <s v="Water Service Corporation of Kentucky"/>
    <s v="Clinton W"/>
    <s v="Water"/>
    <x v="51"/>
    <n v="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11"/>
    <s v="Journal Import 1698720:"/>
    <m/>
    <m/>
    <m/>
    <n v="288.89999999999998"/>
    <s v="USD"/>
    <n v="288.89999999999998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47"/>
    <n v="0"/>
    <s v="Water Service Corporation of Kentucky"/>
    <s v="Clinton W"/>
    <s v="Water"/>
    <x v="47"/>
    <n v="-0.32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4"/>
    <s v="Journal Import 1508854:"/>
    <m/>
    <m/>
    <m/>
    <n v="-0.32"/>
    <s v="USD"/>
    <n v="-0.32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7"/>
    <n v="0"/>
    <s v="Water Service Corporation of Kentucky"/>
    <s v="Middlesboro W"/>
    <s v="Water"/>
    <x v="47"/>
    <n v="-1.67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75"/>
    <s v="Journal Import 1508854:"/>
    <m/>
    <m/>
    <m/>
    <n v="-1.67"/>
    <s v="USD"/>
    <n v="-1.67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31"/>
    <n v="0"/>
    <s v="Water Service Corporation of Kentucky"/>
    <s v="Clinton W"/>
    <s v="Water"/>
    <x v="31"/>
    <n v="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12"/>
    <s v="Journal Import 1698720:"/>
    <m/>
    <m/>
    <m/>
    <n v="524.27"/>
    <s v="USD"/>
    <n v="524.27"/>
    <s v="USD"/>
    <n v="2317135"/>
    <d v="2021-11-08T00:00:00"/>
    <m/>
    <m/>
    <m/>
    <m/>
    <m/>
    <m/>
    <s v="Valentin.Chentsov"/>
    <n v="828568"/>
  </r>
  <r>
    <d v="2022-04-06T22:03:00"/>
    <n v="2210"/>
    <n v="312010"/>
    <x v="3"/>
    <x v="52"/>
    <n v="0"/>
    <s v="Water Service Corporation of Kentucky"/>
    <s v="Clinton W"/>
    <s v="Water"/>
    <x v="52"/>
    <n v="-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6"/>
    <s v="Journal Import 1698720:"/>
    <m/>
    <m/>
    <m/>
    <n v="-1240.1600000000001"/>
    <s v="USD"/>
    <n v="-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13"/>
    <s v="Journal Import 1698720:"/>
    <m/>
    <m/>
    <m/>
    <n v="1240.1600000000001"/>
    <s v="USD"/>
    <n v="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31"/>
    <n v="0"/>
    <s v="Water Service Corporation of Kentucky"/>
    <s v="Clinton W"/>
    <s v="Water"/>
    <x v="31"/>
    <n v="101.8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8"/>
    <s v="Tracer Wire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9"/>
    <s v="Saw"/>
    <s v="P"/>
    <n v="209"/>
    <s v="Journal Import 1661102:"/>
    <m/>
    <m/>
    <m/>
    <n v="1240.1600000000001"/>
    <s v="USD"/>
    <n v="1240.1600000000001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364.37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2"/>
    <s v="service line cable and fittings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8.0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5"/>
    <s v="female adapter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410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0"/>
  </r>
  <r>
    <d v="2022-04-06T22:03:00"/>
    <n v="2210"/>
    <n v="312010"/>
    <x v="3"/>
    <x v="31"/>
    <n v="0"/>
    <s v="Water Service Corporation of Kentucky"/>
    <s v="Clinton W"/>
    <s v="Water"/>
    <x v="31"/>
    <n v="437.33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4"/>
  </r>
  <r>
    <d v="2022-04-06T22:03:00"/>
    <n v="2210"/>
    <n v="312015"/>
    <x v="3"/>
    <x v="19"/>
    <n v="0"/>
    <s v="Water Service Corporation of Kentucky"/>
    <s v="Middlesboro W"/>
    <s v="Water"/>
    <x v="19"/>
    <n v="-4.4000000000000004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9"/>
    <s v="Journal Import 1162526:"/>
    <m/>
    <m/>
    <m/>
    <n v="-4.4000000000000004"/>
    <s v="USD"/>
    <n v="-4.4000000000000004"/>
    <s v="USD"/>
    <n v="904079"/>
    <d v="2021-05-28T00:00:00"/>
    <m/>
    <m/>
    <m/>
    <m/>
    <m/>
    <m/>
    <s v="FUSION_APPS_FIN_ODI_ESS_APPID"/>
    <n v="727169"/>
  </r>
  <r>
    <d v="2022-04-06T22:03:00"/>
    <n v="2210"/>
    <n v="312010"/>
    <x v="3"/>
    <x v="25"/>
    <n v="0"/>
    <s v="Water Service Corporation of Kentucky"/>
    <s v="Clinton W"/>
    <s v="Water"/>
    <x v="25"/>
    <n v="1410"/>
    <d v="2021-10-29T00:00:00"/>
    <s v="President-Midwest/Mid Atlantic"/>
    <s v="Midwest"/>
    <x v="5"/>
    <x v="1"/>
    <s v="FUSION_APPS_FIN_ODI_ESS_APPID"/>
    <m/>
    <s v="Journal Import Assets 1662585:"/>
    <s v="Journal Import 1662585:"/>
    <n v="91927"/>
    <n v="39810"/>
    <m/>
    <m/>
    <m/>
    <m/>
    <m/>
    <m/>
    <x v="3"/>
    <x v="0"/>
    <m/>
    <m/>
    <m/>
    <m/>
    <m/>
    <s v="P"/>
    <n v="88"/>
    <s v="Journal Import 1662585:"/>
    <m/>
    <m/>
    <m/>
    <n v="1410"/>
    <s v="USD"/>
    <n v="1410"/>
    <s v="USD"/>
    <n v="1948133"/>
    <d v="2021-10-29T00:00:00"/>
    <m/>
    <m/>
    <m/>
    <m/>
    <m/>
    <m/>
    <s v="FUSION_APPS_FIN_ODI_ESS_APPID"/>
    <n v="819026"/>
  </r>
  <r>
    <d v="2022-04-06T22:03:00"/>
    <n v="2210"/>
    <n v="312010"/>
    <x v="3"/>
    <x v="2"/>
    <n v="0"/>
    <s v="Water Service Corporation of Kentucky"/>
    <s v="Clinton W"/>
    <s v="Water"/>
    <x v="2"/>
    <n v="-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42"/>
    <s v="Journal Import 1698371:"/>
    <m/>
    <m/>
    <m/>
    <n v="-841.08"/>
    <s v="USD"/>
    <n v="-841.08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53"/>
    <n v="0"/>
    <s v="Water Service Corporation of Kentucky"/>
    <s v="Middlesboro W"/>
    <s v="Water"/>
    <x v="53"/>
    <n v="400"/>
    <d v="2021-10-29T00:00:00"/>
    <s v="President-Midwest/Mid Atlantic"/>
    <s v="Midwest"/>
    <x v="5"/>
    <x v="1"/>
    <s v="FUSION_APPS_FIN_ODI_ESS_APPID"/>
    <m/>
    <s v="Journal Import Assets 1662586:"/>
    <s v="Journal Import 1662586:"/>
    <n v="97991"/>
    <n v="39809"/>
    <m/>
    <m/>
    <m/>
    <m/>
    <m/>
    <m/>
    <x v="3"/>
    <x v="0"/>
    <m/>
    <m/>
    <m/>
    <m/>
    <m/>
    <s v="P"/>
    <n v="192"/>
    <s v="Journal Import 1662586:"/>
    <m/>
    <m/>
    <m/>
    <n v="400"/>
    <s v="USD"/>
    <n v="400"/>
    <s v="USD"/>
    <n v="1948130"/>
    <d v="2021-10-29T00:00:00"/>
    <m/>
    <m/>
    <m/>
    <m/>
    <m/>
    <m/>
    <s v="FUSION_APPS_FIN_ODI_ESS_APPID"/>
    <n v="819038"/>
  </r>
  <r>
    <d v="2022-04-06T22:03:00"/>
    <n v="2210"/>
    <n v="312010"/>
    <x v="3"/>
    <x v="2"/>
    <n v="0"/>
    <s v="Water Service Corporation of Kentucky"/>
    <s v="Clinton W"/>
    <s v="Water"/>
    <x v="2"/>
    <n v="-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4"/>
    <s v="Journal Import 1698720:"/>
    <m/>
    <m/>
    <m/>
    <n v="-288.89999999999998"/>
    <s v="USD"/>
    <n v="-288.89999999999998"/>
    <s v="USD"/>
    <n v="2317135"/>
    <d v="2021-11-08T00:00:00"/>
    <m/>
    <m/>
    <m/>
    <m/>
    <m/>
    <m/>
    <s v="Valentin.Chentsov"/>
    <n v="828516"/>
  </r>
  <r>
    <d v="2022-04-06T22:03:00"/>
    <n v="2210"/>
    <n v="312015"/>
    <x v="3"/>
    <x v="31"/>
    <n v="0"/>
    <s v="Water Service Corporation of Kentucky"/>
    <s v="Middlesboro W"/>
    <s v="Water"/>
    <x v="31"/>
    <n v="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21"/>
    <s v="Journal Import 1698720:"/>
    <m/>
    <m/>
    <m/>
    <n v="970.88"/>
    <s v="USD"/>
    <n v="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40"/>
    <n v="0"/>
    <s v="Water Service Corporation of Kentucky"/>
    <s v="Clinton W"/>
    <s v="Water"/>
    <x v="40"/>
    <n v="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4"/>
    <s v="Journal Import 919615:"/>
    <m/>
    <m/>
    <m/>
    <n v="645.04999999999995"/>
    <s v="USD"/>
    <n v="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0"/>
    <x v="3"/>
    <x v="2"/>
    <n v="0"/>
    <s v="Water Service Corporation of Kentucky"/>
    <s v="Clinton W"/>
    <s v="Water"/>
    <x v="2"/>
    <n v="-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8"/>
    <s v="Journal Import 1698720:"/>
    <m/>
    <m/>
    <m/>
    <n v="-524.27"/>
    <s v="USD"/>
    <n v="-524.27"/>
    <s v="USD"/>
    <n v="2317135"/>
    <d v="2021-11-08T00:00:00"/>
    <m/>
    <m/>
    <m/>
    <m/>
    <m/>
    <m/>
    <s v="Valentin.Chentsov"/>
    <n v="828568"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74.2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10"/>
    <s v="Journal Import 1302073:"/>
    <m/>
    <m/>
    <m/>
    <n v="-74.25"/>
    <s v="USD"/>
    <n v="-74.2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31"/>
    <n v="0"/>
    <s v="Water Service Corporation of Kentucky"/>
    <s v="Middlesboro W"/>
    <s v="Water"/>
    <x v="31"/>
    <n v="89.65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8"/>
    <s v="Meter Seal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881.23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7"/>
    <s v="Service Bras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0"/>
    <s v="FA to GL Integrity Reclass September"/>
    <m/>
    <m/>
    <m/>
    <n v="-841.08"/>
    <s v="USD"/>
    <n v="-841.08"/>
    <s v="USD"/>
    <n v="2304125"/>
    <d v="2021-11-08T00:00:00"/>
    <m/>
    <m/>
    <m/>
    <m/>
    <m/>
    <m/>
    <s v="Pat.Sampsell"/>
    <m/>
  </r>
  <r>
    <d v="2022-04-06T22:03:00"/>
    <n v="2210"/>
    <n v="312010"/>
    <x v="3"/>
    <x v="51"/>
    <n v="0"/>
    <s v="Water Service Corporation of Kentucky"/>
    <s v="Clinton W"/>
    <s v="Water"/>
    <x v="51"/>
    <n v="-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4"/>
    <s v="FA to GL Integrity Reclass September"/>
    <m/>
    <m/>
    <m/>
    <n v="-288.89999999999998"/>
    <s v="USD"/>
    <n v="-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6"/>
    <s v="FA to GL Integrity Reclass October"/>
    <m/>
    <m/>
    <m/>
    <n v="-524.27"/>
    <s v="USD"/>
    <n v="-524.27"/>
    <s v="USD"/>
    <n v="2305121"/>
    <d v="2021-11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7"/>
    <s v="FA to GL Integrity Reclass October"/>
    <m/>
    <m/>
    <m/>
    <n v="-970.88"/>
    <s v="USD"/>
    <n v="-970.88"/>
    <s v="USD"/>
    <n v="2305121"/>
    <d v="2021-11-08T00:00:00"/>
    <m/>
    <m/>
    <m/>
    <m/>
    <m/>
    <m/>
    <s v="Pat.Sampsell"/>
    <m/>
  </r>
  <r>
    <d v="2022-04-06T22:03:00"/>
    <n v="2210"/>
    <n v="312010"/>
    <x v="3"/>
    <x v="4"/>
    <n v="0"/>
    <s v="Water Service Corporation of Kentucky"/>
    <s v="Clinton W"/>
    <s v="Water"/>
    <x v="4"/>
    <n v="-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39"/>
    <s v="FA to GL Integrity Reclass October"/>
    <m/>
    <m/>
    <m/>
    <n v="-1240.1600000000001"/>
    <s v="USD"/>
    <n v="-1240.1600000000001"/>
    <s v="USD"/>
    <n v="2305121"/>
    <d v="2021-11-08T00:00:00"/>
    <m/>
    <m/>
    <m/>
    <m/>
    <m/>
    <m/>
    <s v="Pat.Sampsell"/>
    <m/>
  </r>
  <r>
    <d v="2022-04-06T22:03:00"/>
    <n v="2210"/>
    <n v="312010"/>
    <x v="3"/>
    <x v="52"/>
    <n v="0"/>
    <s v="Water Service Corporation of Kentucky"/>
    <s v="Clinton W"/>
    <s v="Water"/>
    <x v="52"/>
    <n v="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48"/>
    <s v="FA to GL Integrity Reclass October"/>
    <m/>
    <m/>
    <m/>
    <n v="1240.1600000000001"/>
    <s v="USD"/>
    <n v="1240.1600000000001"/>
    <s v="USD"/>
    <n v="2305121"/>
    <d v="2021-11-08T00:00:00"/>
    <m/>
    <m/>
    <m/>
    <m/>
    <m/>
    <m/>
    <s v="Pat.Sampsell"/>
    <m/>
  </r>
  <r>
    <d v="2022-04-06T22:03:00"/>
    <n v="2210"/>
    <n v="312015"/>
    <x v="3"/>
    <x v="52"/>
    <n v="0"/>
    <s v="Water Service Corporation of Kentucky"/>
    <s v="Middlesboro W"/>
    <s v="Water"/>
    <x v="52"/>
    <n v="-1366.12"/>
    <d v="2021-10-31T00:00:00"/>
    <s v="President-Midwest/Mid Atlantic"/>
    <s v="Midwest"/>
    <x v="1"/>
    <x v="10"/>
    <s v="Valentin.Chentsov"/>
    <m/>
    <s v="DEPOSIT"/>
    <s v="Caterpillar ck#329132"/>
    <m/>
    <n v="40052"/>
    <m/>
    <m/>
    <m/>
    <m/>
    <m/>
    <m/>
    <x v="3"/>
    <x v="0"/>
    <m/>
    <m/>
    <m/>
    <m/>
    <m/>
    <s v="P"/>
    <n v="16"/>
    <s v="DEPOSIT"/>
    <m/>
    <m/>
    <m/>
    <n v="-1366.12"/>
    <s v="USD"/>
    <n v="-1366.12"/>
    <s v="USD"/>
    <n v="2018143"/>
    <d v="2021-11-02T00:00:00"/>
    <m/>
    <m/>
    <m/>
    <m/>
    <m/>
    <m/>
    <s v="Jared.McNamee"/>
    <m/>
  </r>
  <r>
    <d v="2022-04-06T22:03:00"/>
    <n v="2210"/>
    <n v="312015"/>
    <x v="3"/>
    <x v="52"/>
    <n v="0"/>
    <s v="Water Service Corporation of Kentucky"/>
    <s v="Middlesboro W"/>
    <s v="Water"/>
    <x v="52"/>
    <n v="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2"/>
    <s v="Journal Import 1676859:"/>
    <m/>
    <m/>
    <m/>
    <n v="1366.12"/>
    <s v="USD"/>
    <n v="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44"/>
    <n v="0"/>
    <s v="Water Service Corporation of Kentucky"/>
    <s v="Middlesboro W"/>
    <s v="Water"/>
    <x v="44"/>
    <n v="-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4"/>
    <s v="Journal Import 1676859:"/>
    <m/>
    <m/>
    <m/>
    <n v="-1366.12"/>
    <s v="USD"/>
    <n v="-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2"/>
    <n v="0"/>
    <s v="Water Service Corporation of Kentucky"/>
    <s v="Middlesboro W"/>
    <s v="Water"/>
    <x v="2"/>
    <n v="-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6"/>
    <s v="Journal Import 1698720:"/>
    <m/>
    <m/>
    <m/>
    <n v="-970.88"/>
    <s v="USD"/>
    <n v="-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25"/>
    <n v="0"/>
    <s v="Water Service Corporation of Kentucky"/>
    <s v="Clinton W"/>
    <s v="Water"/>
    <x v="25"/>
    <n v="124.95"/>
    <d v="2021-10-31T00:00:00"/>
    <s v="President-Midwest/Mid Atlantic"/>
    <s v="Midwest"/>
    <x v="5"/>
    <x v="1"/>
    <s v="FUSION_APPS_FIN_ODI_ESS_APPID"/>
    <m/>
    <s v="Journal Import Assets 1690001:"/>
    <s v="Journal Import 1690001:"/>
    <n v="91927"/>
    <n v="40957"/>
    <m/>
    <m/>
    <m/>
    <m/>
    <m/>
    <m/>
    <x v="3"/>
    <x v="0"/>
    <m/>
    <m/>
    <m/>
    <m/>
    <m/>
    <s v="P"/>
    <n v="214"/>
    <s v="Journal Import 1690001:"/>
    <m/>
    <m/>
    <m/>
    <n v="124.95"/>
    <s v="USD"/>
    <n v="124.95"/>
    <s v="USD"/>
    <n v="2225164"/>
    <d v="2021-11-06T00:00:00"/>
    <m/>
    <m/>
    <m/>
    <m/>
    <m/>
    <m/>
    <s v="FUSION_APPS_FIN_ODI_ESS_APPID"/>
    <n v="825904"/>
  </r>
  <r>
    <d v="2022-04-06T22:03:00"/>
    <n v="2210"/>
    <n v="312015"/>
    <x v="3"/>
    <x v="25"/>
    <n v="0"/>
    <s v="Water Service Corporation of Kentucky"/>
    <s v="Middlesboro W"/>
    <s v="Water"/>
    <x v="25"/>
    <n v="666.4"/>
    <d v="2021-10-31T00:00:00"/>
    <s v="President-Midwest/Mid Atlantic"/>
    <s v="Midwest"/>
    <x v="5"/>
    <x v="1"/>
    <s v="FUSION_APPS_FIN_ODI_ESS_APPID"/>
    <m/>
    <s v="Journal Import Assets 1690001:"/>
    <s v="Journal Import 1690001:"/>
    <n v="91928"/>
    <n v="40957"/>
    <m/>
    <m/>
    <m/>
    <m/>
    <m/>
    <m/>
    <x v="3"/>
    <x v="0"/>
    <m/>
    <m/>
    <m/>
    <m/>
    <m/>
    <s v="P"/>
    <n v="215"/>
    <s v="Journal Import 1690001:"/>
    <m/>
    <m/>
    <m/>
    <n v="666.4"/>
    <s v="USD"/>
    <n v="666.4"/>
    <s v="USD"/>
    <n v="2225164"/>
    <d v="2021-11-06T00:00:00"/>
    <m/>
    <m/>
    <m/>
    <m/>
    <m/>
    <m/>
    <s v="FUSION_APPS_FIN_ODI_ESS_APPID"/>
    <n v="825912"/>
  </r>
  <r>
    <d v="2022-04-06T22:03:00"/>
    <n v="2210"/>
    <n v="312015"/>
    <x v="3"/>
    <x v="42"/>
    <n v="0"/>
    <s v="Water Service Corporation of Kentucky"/>
    <s v="Middlesboro W"/>
    <s v="Water"/>
    <x v="42"/>
    <n v="1350.61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16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0"/>
  </r>
  <r>
    <d v="2022-04-06T22:03:00"/>
    <n v="2210"/>
    <n v="312010"/>
    <x v="3"/>
    <x v="47"/>
    <n v="0"/>
    <s v="Water Service Corporation of Kentucky"/>
    <s v="Clinton W"/>
    <s v="Water"/>
    <x v="47"/>
    <n v="-1.76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1"/>
    <s v="Journal Import 1698371:"/>
    <m/>
    <m/>
    <m/>
    <n v="-1.76"/>
    <s v="USD"/>
    <n v="-1.76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4"/>
  </r>
  <r>
    <d v="2022-04-06T22:03:00"/>
    <n v="2210"/>
    <n v="312010"/>
    <x v="3"/>
    <x v="31"/>
    <n v="0"/>
    <s v="Water Service Corporation of Kentucky"/>
    <s v="Clinton W"/>
    <s v="Water"/>
    <x v="31"/>
    <n v="322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6127"/>
    <n v="40957"/>
    <m/>
    <m/>
    <m/>
    <m/>
    <m/>
    <m/>
    <x v="3"/>
    <x v="0"/>
    <m/>
    <m/>
    <m/>
    <m/>
    <m/>
    <s v="P"/>
    <n v="327"/>
    <s v="Journal Import 1690001:"/>
    <m/>
    <m/>
    <m/>
    <n v="3227.88"/>
    <s v="USD"/>
    <n v="3227.88"/>
    <s v="USD"/>
    <n v="2225164"/>
    <d v="2021-11-06T00:00:00"/>
    <m/>
    <m/>
    <m/>
    <m/>
    <m/>
    <m/>
    <s v="FUSION_APPS_FIN_ODI_ESS_APPID"/>
    <n v="825908"/>
  </r>
  <r>
    <d v="2022-04-06T22:03:00"/>
    <n v="2210"/>
    <n v="312015"/>
    <x v="3"/>
    <x v="34"/>
    <n v="0"/>
    <s v="Water Service Corporation of Kentucky"/>
    <s v="Middlesboro W"/>
    <s v="Water"/>
    <x v="34"/>
    <n v="2117.16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28"/>
  </r>
  <r>
    <d v="2022-04-06T22:03:00"/>
    <n v="2210"/>
    <n v="312015"/>
    <x v="3"/>
    <x v="34"/>
    <n v="0"/>
    <s v="Water Service Corporation of Kentucky"/>
    <s v="Middlesboro W"/>
    <s v="Water"/>
    <x v="34"/>
    <n v="9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36"/>
  </r>
  <r>
    <d v="2022-04-06T22:03:00"/>
    <n v="2210"/>
    <n v="312015"/>
    <x v="3"/>
    <x v="34"/>
    <n v="0"/>
    <s v="Water Service Corporation of Kentucky"/>
    <s v="Middlesboro W"/>
    <s v="Water"/>
    <x v="34"/>
    <n v="-119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4"/>
    <s v="Journal Import 1690001:"/>
    <m/>
    <m/>
    <m/>
    <n v="-119.88"/>
    <s v="USD"/>
    <n v="-119.88"/>
    <s v="USD"/>
    <n v="2225164"/>
    <d v="2021-11-06T00:00:00"/>
    <m/>
    <m/>
    <m/>
    <m/>
    <m/>
    <m/>
    <s v="FUSION_APPS_FIN_ODI_ESS_APPID"/>
    <n v="825932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4"/>
    <s v="Journal Import 1701117:"/>
    <m/>
    <m/>
    <m/>
    <n v="-25563.66"/>
    <s v="USD"/>
    <n v="-25563.66"/>
    <s v="USD"/>
    <n v="2331145"/>
    <d v="2021-11-09T00:00:00"/>
    <m/>
    <m/>
    <m/>
    <m/>
    <m/>
    <m/>
    <s v="Valentin.Chentsov"/>
    <n v="828842"/>
  </r>
  <r>
    <d v="2022-04-06T22:03:00"/>
    <n v="2210"/>
    <n v="312010"/>
    <x v="3"/>
    <x v="25"/>
    <n v="0"/>
    <s v="Water Service Corporation of Kentucky"/>
    <s v="Clinton W"/>
    <s v="Water"/>
    <x v="25"/>
    <n v="850"/>
    <d v="2021-11-24T00:00:00"/>
    <s v="President-Midwest/Mid Atlantic"/>
    <s v="Midwest"/>
    <x v="5"/>
    <x v="1"/>
    <s v="FUSION_APPS_FIN_ODI_ESS_APPID"/>
    <m/>
    <s v="Journal Import Assets 1751654:"/>
    <s v="Journal Import 1751654:"/>
    <n v="91927"/>
    <n v="42118"/>
    <m/>
    <m/>
    <m/>
    <m/>
    <m/>
    <m/>
    <x v="11"/>
    <x v="0"/>
    <m/>
    <m/>
    <m/>
    <m/>
    <m/>
    <s v="P"/>
    <n v="91"/>
    <s v="Journal Import 1751654:"/>
    <m/>
    <m/>
    <m/>
    <n v="850"/>
    <s v="USD"/>
    <n v="850"/>
    <s v="USD"/>
    <n v="2654123"/>
    <d v="2021-11-24T00:00:00"/>
    <m/>
    <m/>
    <m/>
    <m/>
    <m/>
    <m/>
    <s v="FUSION_APPS_FIN_ODI_ESS_APPID"/>
    <n v="833687"/>
  </r>
  <r>
    <d v="2022-04-06T22:03:00"/>
    <n v="2210"/>
    <n v="312010"/>
    <x v="3"/>
    <x v="31"/>
    <n v="0"/>
    <s v="Water Service Corporation of Kentucky"/>
    <s v="Clinton W"/>
    <s v="Water"/>
    <x v="31"/>
    <n v="350"/>
    <d v="2021-11-24T00:00:00"/>
    <s v="President-Midwest/Mid Atlantic"/>
    <s v="Midwest"/>
    <x v="5"/>
    <x v="1"/>
    <s v="FUSION_APPS_FIN_ODI_ESS_APPID"/>
    <m/>
    <s v="Journal Import Assets 1751654:"/>
    <s v="Journal Import 1751654:"/>
    <n v="96127"/>
    <n v="42118"/>
    <m/>
    <m/>
    <m/>
    <m/>
    <m/>
    <m/>
    <x v="11"/>
    <x v="0"/>
    <m/>
    <m/>
    <m/>
    <m/>
    <m/>
    <s v="P"/>
    <n v="132"/>
    <s v="Journal Import 1751654:"/>
    <m/>
    <m/>
    <m/>
    <n v="350"/>
    <s v="USD"/>
    <n v="350"/>
    <s v="USD"/>
    <n v="2654123"/>
    <d v="2021-11-24T00:00:00"/>
    <m/>
    <m/>
    <m/>
    <m/>
    <m/>
    <m/>
    <s v="FUSION_APPS_FIN_ODI_ESS_APPID"/>
    <n v="833691"/>
  </r>
  <r>
    <d v="2022-04-06T22:03:00"/>
    <n v="2210"/>
    <n v="312010"/>
    <x v="3"/>
    <x v="31"/>
    <n v="0"/>
    <s v="Water Service Corporation of Kentucky"/>
    <s v="Clinton W"/>
    <s v="Water"/>
    <x v="31"/>
    <n v="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15"/>
    <s v="Journal Import 1806153:"/>
    <m/>
    <m/>
    <m/>
    <n v="722.88"/>
    <s v="USD"/>
    <n v="722.88"/>
    <s v="USD"/>
    <n v="2808128"/>
    <d v="2021-12-08T00:00:00"/>
    <m/>
    <m/>
    <m/>
    <m/>
    <m/>
    <m/>
    <s v="Pat.Sampsell"/>
    <n v="84545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18"/>
    <s v="Journal Import 1806153:"/>
    <m/>
    <m/>
    <m/>
    <n v="662.5"/>
    <s v="USD"/>
    <n v="662.5"/>
    <s v="USD"/>
    <n v="2808128"/>
    <d v="2021-12-08T00:00:00"/>
    <m/>
    <m/>
    <m/>
    <m/>
    <m/>
    <m/>
    <s v="Pat.Sampsell"/>
    <n v="845456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8"/>
    <s v="Journal Import 1701117:"/>
    <m/>
    <m/>
    <m/>
    <n v="25563.66"/>
    <s v="USD"/>
    <n v="25563.66"/>
    <s v="USD"/>
    <n v="2331145"/>
    <d v="2021-11-09T00:00:00"/>
    <m/>
    <m/>
    <m/>
    <m/>
    <m/>
    <m/>
    <s v="Valentin.Chentsov"/>
    <n v="82884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3"/>
    <x v="2"/>
    <s v="FUSION_APPS_FIN_ODI_ESS_APPID"/>
    <m/>
    <s v="Journal Import Payables 1770639:"/>
    <s v="Stephen R Vaughn"/>
    <m/>
    <n v="42240"/>
    <m/>
    <m/>
    <m/>
    <m/>
    <m/>
    <m/>
    <x v="11"/>
    <x v="0"/>
    <m/>
    <m/>
    <s v="EXP000103150581"/>
    <n v="2"/>
    <s v="Meter Box Lids"/>
    <s v="P"/>
    <n v="689"/>
    <s v="Journal Import 1770639:"/>
    <m/>
    <m/>
    <m/>
    <n v="662.5"/>
    <s v="USD"/>
    <n v="662.5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8.8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3"/>
    <s v="Tapping saddle, 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75.53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5"/>
    <s v="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-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5"/>
    <s v="Journal Import 1806153:"/>
    <m/>
    <m/>
    <m/>
    <n v="-662.5"/>
    <s v="USD"/>
    <n v="-662.5"/>
    <s v="USD"/>
    <n v="2808128"/>
    <d v="2021-12-08T00:00:00"/>
    <m/>
    <m/>
    <m/>
    <m/>
    <m/>
    <m/>
    <s v="Pat.Sampsell"/>
    <n v="845456"/>
  </r>
  <r>
    <d v="2022-04-06T22:03:00"/>
    <n v="2210"/>
    <n v="312010"/>
    <x v="3"/>
    <x v="54"/>
    <n v="0"/>
    <s v="Water Service Corporation of Kentucky"/>
    <s v="Clinton W"/>
    <s v="Water"/>
    <x v="54"/>
    <n v="-0.6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8"/>
    <s v="Journal Import 1698720:"/>
    <m/>
    <m/>
    <m/>
    <n v="-0.6"/>
    <s v="USD"/>
    <n v="-0.6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2"/>
    <n v="0"/>
    <s v="Water Service Corporation of Kentucky"/>
    <s v="Clinton W"/>
    <s v="Water"/>
    <x v="2"/>
    <n v="-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8"/>
    <s v="Journal Import 1806153:"/>
    <m/>
    <m/>
    <m/>
    <n v="-722.88"/>
    <s v="USD"/>
    <n v="-722.88"/>
    <s v="USD"/>
    <n v="2808128"/>
    <d v="2021-12-08T00:00:00"/>
    <m/>
    <m/>
    <m/>
    <m/>
    <m/>
    <m/>
    <s v="Pat.Sampsell"/>
    <n v="845452"/>
  </r>
  <r>
    <d v="2022-04-06T22:03:00"/>
    <n v="2210"/>
    <n v="312010"/>
    <x v="3"/>
    <x v="31"/>
    <n v="0"/>
    <s v="Water Service Corporation of Kentucky"/>
    <s v="Clinton W"/>
    <s v="Water"/>
    <x v="31"/>
    <n v="388.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2"/>
    <s v="Repair Clamps, Tap, Tapping Saddle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6"/>
    <s v="FA to GL Integrity Reclass November"/>
    <m/>
    <m/>
    <m/>
    <n v="-722.88"/>
    <s v="USD"/>
    <n v="-722.88"/>
    <s v="USD"/>
    <n v="2806170"/>
    <d v="2021-12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7"/>
    <s v="FA to GL Integrity Reclass November"/>
    <m/>
    <m/>
    <m/>
    <n v="-662.5"/>
    <s v="USD"/>
    <n v="-662.5"/>
    <s v="USD"/>
    <n v="2806170"/>
    <d v="2021-12-08T00:00:00"/>
    <m/>
    <m/>
    <m/>
    <m/>
    <m/>
    <m/>
    <s v="Pat.Sampsell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5"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4-30T00:00:00"/>
    <s v="President-Midwest/Mid Atlantic"/>
    <s v="Midwest"/>
    <x v="5"/>
    <x v="11"/>
    <s v="Pat.Sampsell"/>
    <m/>
    <s v="Journal Import Assets 1112985:"/>
    <s v="Journal Import 1112985:"/>
    <s v="5000343_G"/>
    <n v="28798"/>
    <m/>
    <m/>
    <m/>
    <m/>
    <m/>
    <m/>
    <x v="10"/>
    <x v="0"/>
    <m/>
    <m/>
    <m/>
    <m/>
    <m/>
    <s v="P"/>
    <n v="906"/>
    <s v="Journal Import 1112985:"/>
    <m/>
    <m/>
    <m/>
    <n v="-82.33"/>
    <s v="USD"/>
    <n v="-82.33"/>
    <s v="USD"/>
    <n v="861186"/>
    <d v="2021-05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4-30T00:00:00"/>
    <s v="President-Midwest/Mid Atlantic"/>
    <s v="Midwest"/>
    <x v="5"/>
    <x v="11"/>
    <s v="Pat.Sampsell"/>
    <m/>
    <s v="Journal Import Assets 1113003:"/>
    <s v="Journal Import 1113003:"/>
    <s v="91927_G"/>
    <n v="28810"/>
    <m/>
    <m/>
    <m/>
    <m/>
    <m/>
    <m/>
    <x v="10"/>
    <x v="0"/>
    <m/>
    <m/>
    <m/>
    <m/>
    <m/>
    <s v="P"/>
    <n v="1048"/>
    <s v="Journal Import 1113003:"/>
    <m/>
    <m/>
    <m/>
    <n v="-560.61"/>
    <s v="USD"/>
    <n v="-560.61"/>
    <s v="USD"/>
    <n v="861207"/>
    <d v="2021-05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4-30T00:00:00"/>
    <s v="President-Midwest/Mid Atlantic"/>
    <s v="Midwest"/>
    <x v="5"/>
    <x v="11"/>
    <s v="Pat.Sampsell"/>
    <m/>
    <s v="Journal Import Assets 1113003:"/>
    <s v="Journal Import 1113003:"/>
    <s v="92261_G"/>
    <n v="28810"/>
    <m/>
    <m/>
    <m/>
    <m/>
    <m/>
    <m/>
    <x v="10"/>
    <x v="0"/>
    <m/>
    <m/>
    <m/>
    <m/>
    <m/>
    <s v="P"/>
    <n v="1084"/>
    <s v="Journal Import 1113003:"/>
    <m/>
    <m/>
    <m/>
    <n v="-76.12"/>
    <s v="USD"/>
    <n v="-76.12"/>
    <s v="USD"/>
    <n v="861207"/>
    <d v="2021-05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4-30T00:00:00"/>
    <s v="President-Midwest/Mid Atlantic"/>
    <s v="Midwest"/>
    <x v="5"/>
    <x v="11"/>
    <s v="Pat.Sampsell"/>
    <m/>
    <s v="Journal Import Assets 1113004:"/>
    <s v="Journal Import 1113004:"/>
    <s v="92262_G"/>
    <n v="28806"/>
    <m/>
    <m/>
    <m/>
    <m/>
    <m/>
    <m/>
    <x v="10"/>
    <x v="0"/>
    <m/>
    <m/>
    <m/>
    <m/>
    <m/>
    <s v="P"/>
    <n v="1122"/>
    <s v="Journal Import 1113004:"/>
    <m/>
    <m/>
    <m/>
    <n v="-1085.77"/>
    <s v="USD"/>
    <n v="-1085.77"/>
    <s v="USD"/>
    <n v="861205"/>
    <d v="2021-05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4-30T00:00:00"/>
    <s v="President-Midwest/Mid Atlantic"/>
    <s v="Midwest"/>
    <x v="5"/>
    <x v="11"/>
    <s v="Pat.Sampsell"/>
    <m/>
    <s v="Journal Import Assets 1113004:"/>
    <s v="Journal Import 1113004:"/>
    <s v="91926_G"/>
    <n v="28806"/>
    <m/>
    <m/>
    <m/>
    <m/>
    <m/>
    <m/>
    <x v="10"/>
    <x v="0"/>
    <m/>
    <m/>
    <m/>
    <m/>
    <m/>
    <s v="P"/>
    <n v="1102"/>
    <s v="Journal Import 1113004:"/>
    <m/>
    <m/>
    <m/>
    <n v="-20.89"/>
    <s v="USD"/>
    <n v="-20.89"/>
    <s v="USD"/>
    <n v="861205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4-30T00:00:00"/>
    <s v="President-Midwest/Mid Atlantic"/>
    <s v="Midwest"/>
    <x v="5"/>
    <x v="11"/>
    <s v="Pat.Sampsell"/>
    <m/>
    <s v="Journal Import Assets 1113004:"/>
    <s v="Journal Import 1113004:"/>
    <s v="91928_G"/>
    <n v="28806"/>
    <m/>
    <m/>
    <m/>
    <m/>
    <m/>
    <m/>
    <x v="10"/>
    <x v="0"/>
    <m/>
    <m/>
    <m/>
    <m/>
    <m/>
    <s v="P"/>
    <n v="1103"/>
    <s v="Journal Import 1113004:"/>
    <m/>
    <m/>
    <m/>
    <n v="-3924.4"/>
    <s v="USD"/>
    <n v="-3924.4"/>
    <s v="USD"/>
    <n v="861205"/>
    <d v="2021-05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4-30T00:00:00"/>
    <s v="President-Midwest/Mid Atlantic"/>
    <s v="Midwest"/>
    <x v="5"/>
    <x v="11"/>
    <s v="Pat.Sampsell"/>
    <m/>
    <s v="Journal Import Assets 1113004:"/>
    <s v="Journal Import 1113004:"/>
    <s v="92260_G"/>
    <n v="28806"/>
    <m/>
    <m/>
    <m/>
    <m/>
    <m/>
    <m/>
    <x v="10"/>
    <x v="0"/>
    <m/>
    <m/>
    <m/>
    <m/>
    <m/>
    <s v="P"/>
    <n v="1121"/>
    <s v="Journal Import 1113004:"/>
    <m/>
    <m/>
    <m/>
    <n v="-0.33"/>
    <s v="USD"/>
    <n v="-0.33"/>
    <s v="USD"/>
    <n v="861205"/>
    <d v="2021-05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4-30T00:00:00"/>
    <s v="President-Midwest/Mid Atlantic"/>
    <s v="Midwest"/>
    <x v="5"/>
    <x v="11"/>
    <s v="Pat.Sampsell"/>
    <m/>
    <s v="Journal Import Assets 1112996:"/>
    <s v="Journal Import 1112996:"/>
    <s v="108601_G"/>
    <n v="28804"/>
    <m/>
    <m/>
    <m/>
    <m/>
    <m/>
    <m/>
    <x v="10"/>
    <x v="0"/>
    <m/>
    <m/>
    <m/>
    <m/>
    <m/>
    <s v="P"/>
    <n v="1585"/>
    <s v="Journal Import 1112996:"/>
    <m/>
    <m/>
    <m/>
    <n v="-139.76"/>
    <s v="USD"/>
    <n v="-139.76"/>
    <s v="USD"/>
    <n v="861198"/>
    <d v="2021-05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4-30T00:00:00"/>
    <s v="President-Midwest/Mid Atlantic"/>
    <s v="Midwest"/>
    <x v="5"/>
    <x v="11"/>
    <s v="Pat.Sampsell"/>
    <m/>
    <s v="Journal Import Assets 1113003:"/>
    <s v="Journal Import 1113003:"/>
    <s v="95485_G"/>
    <n v="28810"/>
    <m/>
    <m/>
    <m/>
    <m/>
    <m/>
    <m/>
    <x v="10"/>
    <x v="0"/>
    <m/>
    <m/>
    <m/>
    <m/>
    <m/>
    <s v="P"/>
    <n v="1149"/>
    <s v="Journal Import 1113003:"/>
    <m/>
    <m/>
    <m/>
    <n v="-1.52"/>
    <s v="USD"/>
    <n v="-1.52"/>
    <s v="USD"/>
    <n v="861207"/>
    <d v="2021-05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4-30T00:00:00"/>
    <s v="President-Midwest/Mid Atlantic"/>
    <s v="Midwest"/>
    <x v="5"/>
    <x v="11"/>
    <s v="Pat.Sampsell"/>
    <m/>
    <s v="Journal Import Assets 1113003:"/>
    <s v="Journal Import 1113003:"/>
    <s v="95486_G"/>
    <n v="28810"/>
    <m/>
    <m/>
    <m/>
    <m/>
    <m/>
    <m/>
    <x v="10"/>
    <x v="0"/>
    <m/>
    <m/>
    <m/>
    <m/>
    <m/>
    <s v="P"/>
    <n v="1150"/>
    <s v="Journal Import 1113003:"/>
    <m/>
    <m/>
    <m/>
    <n v="-12.66"/>
    <s v="USD"/>
    <n v="-12.66"/>
    <s v="USD"/>
    <n v="861207"/>
    <d v="2021-05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4-30T00:00:00"/>
    <s v="President-Midwest/Mid Atlantic"/>
    <s v="Midwest"/>
    <x v="5"/>
    <x v="11"/>
    <s v="Pat.Sampsell"/>
    <m/>
    <s v="Journal Import Assets 1113003:"/>
    <s v="Journal Import 1113003:"/>
    <s v="95806_G"/>
    <n v="28810"/>
    <m/>
    <m/>
    <m/>
    <m/>
    <m/>
    <m/>
    <x v="10"/>
    <x v="0"/>
    <m/>
    <m/>
    <m/>
    <m/>
    <m/>
    <s v="P"/>
    <n v="1161"/>
    <s v="Journal Import 1113003:"/>
    <m/>
    <m/>
    <m/>
    <n v="-18.55"/>
    <s v="USD"/>
    <n v="-18.55"/>
    <s v="USD"/>
    <n v="861207"/>
    <d v="2021-05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4-30T00:00:00"/>
    <s v="President-Midwest/Mid Atlantic"/>
    <s v="Midwest"/>
    <x v="5"/>
    <x v="11"/>
    <s v="Pat.Sampsell"/>
    <m/>
    <s v="Journal Import Assets 1113003:"/>
    <s v="Journal Import 1113003:"/>
    <s v="95807_G"/>
    <n v="28810"/>
    <m/>
    <m/>
    <m/>
    <m/>
    <m/>
    <m/>
    <x v="10"/>
    <x v="0"/>
    <m/>
    <m/>
    <m/>
    <m/>
    <m/>
    <s v="P"/>
    <n v="1162"/>
    <s v="Journal Import 1113003:"/>
    <m/>
    <m/>
    <m/>
    <n v="-28.09"/>
    <s v="USD"/>
    <n v="-28.09"/>
    <s v="USD"/>
    <n v="861207"/>
    <d v="2021-05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4-30T00:00:00"/>
    <s v="President-Midwest/Mid Atlantic"/>
    <s v="Midwest"/>
    <x v="5"/>
    <x v="11"/>
    <s v="Pat.Sampsell"/>
    <m/>
    <s v="Journal Import Assets 1113003:"/>
    <s v="Journal Import 1113003:"/>
    <s v="97601_G"/>
    <n v="28810"/>
    <m/>
    <m/>
    <m/>
    <m/>
    <m/>
    <m/>
    <x v="10"/>
    <x v="0"/>
    <m/>
    <m/>
    <m/>
    <m/>
    <m/>
    <s v="P"/>
    <n v="1174"/>
    <s v="Journal Import 1113003:"/>
    <m/>
    <m/>
    <m/>
    <n v="-471.64"/>
    <s v="USD"/>
    <n v="-471.64"/>
    <s v="USD"/>
    <n v="861207"/>
    <d v="2021-05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4-30T00:00:00"/>
    <s v="President-Midwest/Mid Atlantic"/>
    <s v="Midwest"/>
    <x v="5"/>
    <x v="11"/>
    <s v="Pat.Sampsell"/>
    <m/>
    <s v="Journal Import Assets 1113003:"/>
    <s v="Journal Import 1113003:"/>
    <s v="1008859_G"/>
    <n v="28810"/>
    <m/>
    <m/>
    <m/>
    <m/>
    <m/>
    <m/>
    <x v="10"/>
    <x v="0"/>
    <m/>
    <m/>
    <m/>
    <m/>
    <m/>
    <s v="P"/>
    <n v="1445"/>
    <s v="Journal Import 1113003:"/>
    <m/>
    <m/>
    <m/>
    <n v="-0.52"/>
    <s v="USD"/>
    <n v="-0.52"/>
    <s v="USD"/>
    <n v="861207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4-30T00:00:00"/>
    <s v="President-Midwest/Mid Atlantic"/>
    <s v="Midwest"/>
    <x v="5"/>
    <x v="11"/>
    <s v="Pat.Sampsell"/>
    <m/>
    <s v="Journal Import Assets 1112981:"/>
    <s v="Journal Import 1112981:"/>
    <n v="110106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4-30T00:00:00"/>
    <s v="President-Midwest/Mid Atlantic"/>
    <s v="Midwest"/>
    <x v="5"/>
    <x v="11"/>
    <s v="Pat.Sampsell"/>
    <m/>
    <s v="Journal Import Assets 1112981:"/>
    <s v="Journal Import 1112981:"/>
    <n v="110040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4-30T00:00:00"/>
    <s v="President-Midwest/Mid Atlantic"/>
    <s v="Midwest"/>
    <x v="5"/>
    <x v="11"/>
    <s v="Pat.Sampsell"/>
    <m/>
    <s v="Journal Import Assets 1112981:"/>
    <s v="Journal Import 1112981:"/>
    <s v="91259_G"/>
    <n v="28797"/>
    <m/>
    <m/>
    <m/>
    <m/>
    <m/>
    <m/>
    <x v="10"/>
    <x v="0"/>
    <m/>
    <m/>
    <m/>
    <m/>
    <m/>
    <s v="P"/>
    <n v="1468"/>
    <s v="Journal Import 1112981:"/>
    <m/>
    <m/>
    <m/>
    <n v="-466.87"/>
    <s v="USD"/>
    <n v="-466.87"/>
    <s v="USD"/>
    <n v="861184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4-30T00:00:00"/>
    <s v="President-Midwest/Mid Atlantic"/>
    <s v="Midwest"/>
    <x v="5"/>
    <x v="11"/>
    <s v="Pat.Sampsell"/>
    <m/>
    <s v="Journal Import Assets 1112981:"/>
    <s v="Journal Import 1112981:"/>
    <s v="91260_G"/>
    <n v="28797"/>
    <m/>
    <m/>
    <m/>
    <m/>
    <m/>
    <m/>
    <x v="10"/>
    <x v="0"/>
    <m/>
    <m/>
    <m/>
    <m/>
    <m/>
    <s v="P"/>
    <n v="1469"/>
    <s v="Journal Import 1112981:"/>
    <m/>
    <m/>
    <m/>
    <n v="-2653.99"/>
    <s v="USD"/>
    <n v="-2653.99"/>
    <s v="USD"/>
    <n v="86118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4-30T00:00:00"/>
    <s v="President-Midwest/Mid Atlantic"/>
    <s v="Midwest"/>
    <x v="5"/>
    <x v="11"/>
    <s v="Pat.Sampsell"/>
    <m/>
    <s v="Journal Import Assets 1112983:"/>
    <s v="Journal Import 1112983:"/>
    <s v="5001580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4-30T00:00:00"/>
    <s v="President-Midwest/Mid Atlantic"/>
    <s v="Midwest"/>
    <x v="5"/>
    <x v="11"/>
    <s v="Pat.Sampsell"/>
    <m/>
    <s v="Journal Import Assets 1112983:"/>
    <s v="Journal Import 1112983:"/>
    <s v="5000527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4-30T00:00:00"/>
    <s v="President-Midwest/Mid Atlantic"/>
    <s v="Midwest"/>
    <x v="5"/>
    <x v="11"/>
    <s v="Pat.Sampsell"/>
    <m/>
    <s v="Journal Import Assets 1112983:"/>
    <s v="Journal Import 1112983:"/>
    <s v="5000528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4-30T00:00:00"/>
    <s v="President-Midwest/Mid Atlantic"/>
    <s v="Midwest"/>
    <x v="5"/>
    <x v="11"/>
    <s v="Pat.Sampsell"/>
    <m/>
    <s v="Journal Import Assets 1112983:"/>
    <s v="Journal Import 1112983:"/>
    <s v="5000882_G"/>
    <n v="28799"/>
    <m/>
    <m/>
    <m/>
    <m/>
    <m/>
    <m/>
    <x v="10"/>
    <x v="0"/>
    <m/>
    <m/>
    <m/>
    <m/>
    <m/>
    <s v="P"/>
    <n v="1070"/>
    <s v="Journal Import 1112983:"/>
    <m/>
    <m/>
    <m/>
    <n v="-384.72"/>
    <s v="USD"/>
    <n v="-384.72"/>
    <s v="USD"/>
    <n v="861188"/>
    <d v="2021-05-11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4-30T00:00:00"/>
    <s v="President-Midwest/Mid Atlantic"/>
    <s v="Midwest"/>
    <x v="5"/>
    <x v="11"/>
    <s v="Pat.Sampsell"/>
    <m/>
    <s v="Journal Import Assets 1112996:"/>
    <s v="Journal Import 1112996:"/>
    <s v="108575_G"/>
    <n v="28804"/>
    <m/>
    <m/>
    <m/>
    <m/>
    <m/>
    <m/>
    <x v="10"/>
    <x v="0"/>
    <m/>
    <m/>
    <m/>
    <m/>
    <m/>
    <s v="P"/>
    <n v="1583"/>
    <s v="Journal Import 1112996:"/>
    <m/>
    <m/>
    <m/>
    <n v="-544.04999999999995"/>
    <s v="USD"/>
    <n v="-544.04999999999995"/>
    <s v="USD"/>
    <n v="861198"/>
    <d v="2021-05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4-30T00:00:00"/>
    <s v="President-Midwest/Mid Atlantic"/>
    <s v="Midwest"/>
    <x v="5"/>
    <x v="11"/>
    <s v="Pat.Sampsell"/>
    <m/>
    <s v="Journal Import Assets 1112996:"/>
    <s v="Journal Import 1112996:"/>
    <s v="96448_G"/>
    <n v="28804"/>
    <m/>
    <m/>
    <m/>
    <m/>
    <m/>
    <m/>
    <x v="10"/>
    <x v="0"/>
    <m/>
    <m/>
    <m/>
    <m/>
    <m/>
    <s v="P"/>
    <n v="1194"/>
    <s v="Journal Import 1112996:"/>
    <m/>
    <m/>
    <m/>
    <n v="-369.58"/>
    <s v="USD"/>
    <n v="-369.58"/>
    <s v="USD"/>
    <n v="861198"/>
    <d v="2021-05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4-30T00:00:00"/>
    <s v="President-Midwest/Mid Atlantic"/>
    <s v="Midwest"/>
    <x v="5"/>
    <x v="11"/>
    <s v="Pat.Sampsell"/>
    <m/>
    <s v="Journal Import Assets 1112996:"/>
    <s v="Journal Import 1112996:"/>
    <s v="96449_G"/>
    <n v="28804"/>
    <m/>
    <m/>
    <m/>
    <m/>
    <m/>
    <m/>
    <x v="10"/>
    <x v="0"/>
    <m/>
    <m/>
    <m/>
    <m/>
    <m/>
    <s v="P"/>
    <n v="1195"/>
    <s v="Journal Import 1112996:"/>
    <m/>
    <m/>
    <m/>
    <n v="-1161.19"/>
    <s v="USD"/>
    <n v="-1161.19"/>
    <s v="USD"/>
    <n v="861198"/>
    <d v="2021-05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4-30T00:00:00"/>
    <s v="President-Midwest/Mid Atlantic"/>
    <s v="Midwest"/>
    <x v="5"/>
    <x v="11"/>
    <s v="Pat.Sampsell"/>
    <m/>
    <s v="Journal Import Assets 1112996:"/>
    <s v="Journal Import 1112996:"/>
    <s v="98150_G"/>
    <n v="28804"/>
    <m/>
    <m/>
    <m/>
    <m/>
    <m/>
    <m/>
    <x v="10"/>
    <x v="0"/>
    <m/>
    <m/>
    <m/>
    <m/>
    <m/>
    <s v="P"/>
    <n v="1323"/>
    <s v="Journal Import 1112996:"/>
    <m/>
    <m/>
    <m/>
    <n v="-645.96"/>
    <s v="USD"/>
    <n v="-645.96"/>
    <s v="USD"/>
    <n v="861198"/>
    <d v="2021-05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4-30T00:00:00"/>
    <s v="President-Midwest/Mid Atlantic"/>
    <s v="Midwest"/>
    <x v="5"/>
    <x v="11"/>
    <s v="Pat.Sampsell"/>
    <m/>
    <s v="Journal Import Assets 1112996:"/>
    <s v="Journal Import 1112996:"/>
    <s v="108602_G"/>
    <n v="28804"/>
    <m/>
    <m/>
    <m/>
    <m/>
    <m/>
    <m/>
    <x v="10"/>
    <x v="0"/>
    <m/>
    <m/>
    <m/>
    <m/>
    <m/>
    <s v="P"/>
    <n v="1586"/>
    <s v="Journal Import 1112996:"/>
    <m/>
    <m/>
    <m/>
    <n v="-55.39"/>
    <s v="USD"/>
    <n v="-55.39"/>
    <s v="USD"/>
    <n v="861198"/>
    <d v="2021-05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4-30T00:00:00"/>
    <s v="President-Midwest/Mid Atlantic"/>
    <s v="Midwest"/>
    <x v="5"/>
    <x v="11"/>
    <s v="Pat.Sampsell"/>
    <m/>
    <s v="Journal Import Assets 1112996:"/>
    <s v="Journal Import 1112996:"/>
    <s v="108603_G"/>
    <n v="28804"/>
    <m/>
    <m/>
    <m/>
    <m/>
    <m/>
    <m/>
    <x v="10"/>
    <x v="0"/>
    <m/>
    <m/>
    <m/>
    <m/>
    <m/>
    <s v="P"/>
    <n v="1587"/>
    <s v="Journal Import 1112996:"/>
    <m/>
    <m/>
    <m/>
    <n v="-20.37"/>
    <s v="USD"/>
    <n v="-20.37"/>
    <s v="USD"/>
    <n v="861198"/>
    <d v="2021-05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4-30T00:00:00"/>
    <s v="President-Midwest/Mid Atlantic"/>
    <s v="Midwest"/>
    <x v="5"/>
    <x v="11"/>
    <s v="Pat.Sampsell"/>
    <m/>
    <s v="Journal Import Assets 1112996:"/>
    <s v="Journal Import 1112996:"/>
    <s v="108622_G"/>
    <n v="28804"/>
    <m/>
    <m/>
    <m/>
    <m/>
    <m/>
    <m/>
    <x v="10"/>
    <x v="0"/>
    <m/>
    <m/>
    <m/>
    <m/>
    <m/>
    <s v="P"/>
    <n v="1591"/>
    <s v="Journal Import 1112996:"/>
    <m/>
    <m/>
    <m/>
    <n v="-192.03"/>
    <s v="USD"/>
    <n v="-192.03"/>
    <s v="USD"/>
    <n v="861198"/>
    <d v="2021-05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4-30T00:00:00"/>
    <s v="President-Midwest/Mid Atlantic"/>
    <s v="Midwest"/>
    <x v="5"/>
    <x v="11"/>
    <s v="Pat.Sampsell"/>
    <m/>
    <s v="Journal Import Assets 1112996:"/>
    <s v="Journal Import 1112996:"/>
    <s v="108625_G"/>
    <n v="28804"/>
    <m/>
    <m/>
    <m/>
    <m/>
    <m/>
    <m/>
    <x v="10"/>
    <x v="0"/>
    <m/>
    <m/>
    <m/>
    <m/>
    <m/>
    <s v="P"/>
    <n v="1592"/>
    <s v="Journal Import 1112996:"/>
    <m/>
    <m/>
    <m/>
    <n v="-275.45"/>
    <s v="USD"/>
    <n v="-275.45"/>
    <s v="USD"/>
    <n v="861198"/>
    <d v="2021-05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4-30T00:00:00"/>
    <s v="President-Midwest/Mid Atlantic"/>
    <s v="Midwest"/>
    <x v="5"/>
    <x v="11"/>
    <s v="Pat.Sampsell"/>
    <m/>
    <s v="Journal Import Assets 1113014:"/>
    <s v="Journal Import 1113014:"/>
    <s v="92596_G"/>
    <n v="28814"/>
    <m/>
    <m/>
    <m/>
    <m/>
    <m/>
    <m/>
    <x v="10"/>
    <x v="0"/>
    <m/>
    <m/>
    <m/>
    <m/>
    <m/>
    <s v="P"/>
    <n v="1078"/>
    <s v="Journal Import 1113014:"/>
    <m/>
    <m/>
    <m/>
    <n v="-40.32"/>
    <s v="USD"/>
    <n v="-40.32"/>
    <s v="USD"/>
    <n v="861215"/>
    <d v="2021-05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4-30T00:00:00"/>
    <s v="President-Midwest/Mid Atlantic"/>
    <s v="Midwest"/>
    <x v="5"/>
    <x v="11"/>
    <s v="Pat.Sampsell"/>
    <m/>
    <s v="Journal Import Assets 1113014:"/>
    <s v="Journal Import 1113014:"/>
    <s v="92594_G"/>
    <n v="28814"/>
    <m/>
    <m/>
    <m/>
    <m/>
    <m/>
    <m/>
    <x v="10"/>
    <x v="0"/>
    <m/>
    <m/>
    <m/>
    <m/>
    <m/>
    <s v="P"/>
    <n v="1076"/>
    <s v="Journal Import 1113014:"/>
    <m/>
    <m/>
    <m/>
    <n v="-1.17"/>
    <s v="USD"/>
    <n v="-1.17"/>
    <s v="USD"/>
    <n v="861215"/>
    <d v="2021-05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4-30T00:00:00"/>
    <s v="President-Midwest/Mid Atlantic"/>
    <s v="Midwest"/>
    <x v="5"/>
    <x v="11"/>
    <s v="Pat.Sampsell"/>
    <m/>
    <s v="Journal Import Assets 1113014:"/>
    <s v="Journal Import 1113014:"/>
    <s v="92595_G"/>
    <n v="28814"/>
    <m/>
    <m/>
    <m/>
    <m/>
    <m/>
    <m/>
    <x v="10"/>
    <x v="0"/>
    <m/>
    <m/>
    <m/>
    <m/>
    <m/>
    <s v="P"/>
    <n v="1077"/>
    <s v="Journal Import 1113014:"/>
    <m/>
    <m/>
    <m/>
    <n v="-1284.8499999999999"/>
    <s v="USD"/>
    <n v="-1284.8499999999999"/>
    <s v="USD"/>
    <n v="861215"/>
    <d v="2021-05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4-30T00:00:00"/>
    <s v="President-Midwest/Mid Atlantic"/>
    <s v="Midwest"/>
    <x v="5"/>
    <x v="11"/>
    <s v="Pat.Sampsell"/>
    <m/>
    <s v="Journal Import Assets 1113014:"/>
    <s v="Journal Import 1113014:"/>
    <s v="91593_G"/>
    <n v="28814"/>
    <m/>
    <m/>
    <m/>
    <m/>
    <m/>
    <m/>
    <x v="10"/>
    <x v="0"/>
    <m/>
    <m/>
    <m/>
    <m/>
    <m/>
    <s v="P"/>
    <n v="1042"/>
    <s v="Journal Import 1113014:"/>
    <m/>
    <m/>
    <m/>
    <n v="-260.52"/>
    <s v="USD"/>
    <n v="-260.52"/>
    <s v="USD"/>
    <n v="861215"/>
    <d v="2021-05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4-30T00:00:00"/>
    <s v="President-Midwest/Mid Atlantic"/>
    <s v="Midwest"/>
    <x v="5"/>
    <x v="11"/>
    <s v="Pat.Sampsell"/>
    <m/>
    <s v="Journal Import Assets 1113014:"/>
    <s v="Journal Import 1113014:"/>
    <s v="96128_G"/>
    <n v="28814"/>
    <m/>
    <m/>
    <m/>
    <m/>
    <m/>
    <m/>
    <x v="10"/>
    <x v="0"/>
    <m/>
    <m/>
    <m/>
    <m/>
    <m/>
    <s v="P"/>
    <n v="1139"/>
    <s v="Journal Import 1113014:"/>
    <m/>
    <m/>
    <m/>
    <n v="-1816.3"/>
    <s v="USD"/>
    <n v="-1816.3"/>
    <s v="USD"/>
    <n v="861215"/>
    <d v="2021-05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4-30T00:00:00"/>
    <s v="President-Midwest/Mid Atlantic"/>
    <s v="Midwest"/>
    <x v="5"/>
    <x v="11"/>
    <s v="Pat.Sampsell"/>
    <m/>
    <s v="Journal Import Assets 1113015:"/>
    <s v="Journal Import 1113015:"/>
    <n v="5001363"/>
    <n v="28811"/>
    <m/>
    <m/>
    <m/>
    <m/>
    <m/>
    <m/>
    <x v="10"/>
    <x v="0"/>
    <m/>
    <m/>
    <m/>
    <m/>
    <m/>
    <s v="P"/>
    <n v="6"/>
    <s v="Journal Import 1113015:"/>
    <m/>
    <m/>
    <m/>
    <n v="-473.84"/>
    <s v="USD"/>
    <n v="-473.84"/>
    <s v="USD"/>
    <n v="861213"/>
    <d v="2021-05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4-30T00:00:00"/>
    <s v="President-Midwest/Mid Atlantic"/>
    <s v="Midwest"/>
    <x v="5"/>
    <x v="11"/>
    <s v="Pat.Sampsell"/>
    <m/>
    <s v="Journal Import Assets 1113014:"/>
    <s v="Journal Import 1113014:"/>
    <s v="91594_G"/>
    <n v="28814"/>
    <m/>
    <m/>
    <m/>
    <m/>
    <m/>
    <m/>
    <x v="10"/>
    <x v="0"/>
    <m/>
    <m/>
    <m/>
    <m/>
    <m/>
    <s v="P"/>
    <n v="1043"/>
    <s v="Journal Import 1113014:"/>
    <m/>
    <m/>
    <m/>
    <n v="-749.06"/>
    <s v="USD"/>
    <n v="-749.06"/>
    <s v="USD"/>
    <n v="861215"/>
    <d v="2021-05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4-30T00:00:00"/>
    <s v="President-Midwest/Mid Atlantic"/>
    <s v="Midwest"/>
    <x v="5"/>
    <x v="11"/>
    <s v="Pat.Sampsell"/>
    <m/>
    <s v="Journal Import Assets 1113014:"/>
    <s v="Journal Import 1113014:"/>
    <s v="96127_G"/>
    <n v="28814"/>
    <m/>
    <m/>
    <m/>
    <m/>
    <m/>
    <m/>
    <x v="10"/>
    <x v="0"/>
    <m/>
    <m/>
    <m/>
    <m/>
    <m/>
    <s v="P"/>
    <n v="1138"/>
    <s v="Journal Import 1113014:"/>
    <m/>
    <m/>
    <m/>
    <n v="-529.78"/>
    <s v="USD"/>
    <n v="-529.78"/>
    <s v="USD"/>
    <n v="861215"/>
    <d v="2021-05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4-30T00:00:00"/>
    <s v="President-Midwest/Mid Atlantic"/>
    <s v="Midwest"/>
    <x v="5"/>
    <x v="11"/>
    <s v="Pat.Sampsell"/>
    <m/>
    <s v="Journal Import Assets 1113005:"/>
    <s v="Journal Import 1113005:"/>
    <s v="80363_G"/>
    <n v="28809"/>
    <m/>
    <m/>
    <m/>
    <m/>
    <m/>
    <m/>
    <x v="10"/>
    <x v="0"/>
    <m/>
    <m/>
    <m/>
    <m/>
    <m/>
    <s v="P"/>
    <n v="1103"/>
    <s v="Journal Import 1113005:"/>
    <m/>
    <m/>
    <m/>
    <n v="-1.74"/>
    <s v="USD"/>
    <n v="-1.74"/>
    <s v="USD"/>
    <n v="861206"/>
    <d v="2021-05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4-30T00:00:00"/>
    <s v="President-Midwest/Mid Atlantic"/>
    <s v="Midwest"/>
    <x v="5"/>
    <x v="11"/>
    <s v="Pat.Sampsell"/>
    <m/>
    <s v="Journal Import Assets 1113005:"/>
    <s v="Journal Import 1113005:"/>
    <s v="93264_G"/>
    <n v="28809"/>
    <m/>
    <m/>
    <m/>
    <m/>
    <m/>
    <m/>
    <x v="10"/>
    <x v="0"/>
    <m/>
    <m/>
    <m/>
    <m/>
    <m/>
    <s v="P"/>
    <n v="1300"/>
    <s v="Journal Import 1113005:"/>
    <m/>
    <m/>
    <m/>
    <n v="-915.9"/>
    <s v="USD"/>
    <n v="-915.9"/>
    <s v="USD"/>
    <n v="861206"/>
    <d v="2021-05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4-30T00:00:00"/>
    <s v="President-Midwest/Mid Atlantic"/>
    <s v="Midwest"/>
    <x v="5"/>
    <x v="11"/>
    <s v="Pat.Sampsell"/>
    <m/>
    <s v="Journal Import Assets 1113005:"/>
    <s v="Journal Import 1113005:"/>
    <s v="92928_G"/>
    <n v="28809"/>
    <m/>
    <m/>
    <m/>
    <m/>
    <m/>
    <m/>
    <x v="10"/>
    <x v="0"/>
    <m/>
    <m/>
    <m/>
    <m/>
    <m/>
    <s v="P"/>
    <n v="1278"/>
    <s v="Journal Import 1113005:"/>
    <m/>
    <m/>
    <m/>
    <n v="-4.42"/>
    <s v="USD"/>
    <n v="-4.42"/>
    <s v="USD"/>
    <n v="861206"/>
    <d v="2021-05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4-30T00:00:00"/>
    <s v="President-Midwest/Mid Atlantic"/>
    <s v="Midwest"/>
    <x v="5"/>
    <x v="11"/>
    <s v="Pat.Sampsell"/>
    <m/>
    <s v="Journal Import Assets 1113005:"/>
    <s v="Journal Import 1113005:"/>
    <s v="92929_G"/>
    <n v="28809"/>
    <m/>
    <m/>
    <m/>
    <m/>
    <m/>
    <m/>
    <x v="10"/>
    <x v="0"/>
    <m/>
    <m/>
    <m/>
    <m/>
    <m/>
    <s v="P"/>
    <n v="1279"/>
    <s v="Journal Import 1113005:"/>
    <m/>
    <m/>
    <m/>
    <n v="-93.9"/>
    <s v="USD"/>
    <n v="-93.9"/>
    <s v="USD"/>
    <n v="861206"/>
    <d v="2021-05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4-30T00:00:00"/>
    <s v="President-Midwest/Mid Atlantic"/>
    <s v="Midwest"/>
    <x v="5"/>
    <x v="11"/>
    <s v="Pat.Sampsell"/>
    <m/>
    <s v="Journal Import Assets 1113005:"/>
    <s v="Journal Import 1113005:"/>
    <s v="93262_G"/>
    <n v="28809"/>
    <m/>
    <m/>
    <m/>
    <m/>
    <m/>
    <m/>
    <x v="10"/>
    <x v="0"/>
    <m/>
    <m/>
    <m/>
    <m/>
    <m/>
    <s v="P"/>
    <n v="1299"/>
    <s v="Journal Import 1113005:"/>
    <m/>
    <m/>
    <m/>
    <n v="-41.71"/>
    <s v="USD"/>
    <n v="-41.71"/>
    <s v="USD"/>
    <n v="861206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4-30T00:00:00"/>
    <s v="President-Midwest/Mid Atlantic"/>
    <s v="Midwest"/>
    <x v="5"/>
    <x v="11"/>
    <s v="Pat.Sampsell"/>
    <m/>
    <s v="Journal Import Assets 1112984:"/>
    <s v="Journal Import 1112984:"/>
    <s v="5000320_G"/>
    <n v="28800"/>
    <m/>
    <m/>
    <m/>
    <m/>
    <m/>
    <m/>
    <x v="10"/>
    <x v="0"/>
    <m/>
    <m/>
    <m/>
    <m/>
    <m/>
    <s v="P"/>
    <n v="1063"/>
    <s v="Journal Import 1112984:"/>
    <m/>
    <m/>
    <m/>
    <n v="-198"/>
    <s v="USD"/>
    <n v="-198"/>
    <s v="USD"/>
    <n v="861187"/>
    <d v="2021-05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4-30T00:00:00"/>
    <s v="President-Midwest/Mid Atlantic"/>
    <s v="Midwest"/>
    <x v="5"/>
    <x v="11"/>
    <s v="Pat.Sampsell"/>
    <m/>
    <s v="Journal Import Assets 1112996:"/>
    <s v="Journal Import 1112996:"/>
    <s v="1011157_G"/>
    <n v="28804"/>
    <m/>
    <m/>
    <m/>
    <m/>
    <m/>
    <m/>
    <x v="10"/>
    <x v="0"/>
    <m/>
    <m/>
    <m/>
    <m/>
    <m/>
    <s v="P"/>
    <n v="46"/>
    <s v="Journal Import 1112996:"/>
    <m/>
    <m/>
    <m/>
    <n v="-42.35"/>
    <s v="USD"/>
    <n v="-42.35"/>
    <s v="USD"/>
    <n v="861198"/>
    <d v="2021-05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4-30T00:00:00"/>
    <s v="President-Midwest/Mid Atlantic"/>
    <s v="Midwest"/>
    <x v="5"/>
    <x v="11"/>
    <s v="Pat.Sampsell"/>
    <m/>
    <s v="Journal Import Assets 1112996:"/>
    <s v="Journal Import 1112996:"/>
    <s v="108598_G"/>
    <n v="28804"/>
    <m/>
    <m/>
    <m/>
    <m/>
    <m/>
    <m/>
    <x v="10"/>
    <x v="0"/>
    <m/>
    <m/>
    <m/>
    <m/>
    <m/>
    <s v="P"/>
    <n v="1584"/>
    <s v="Journal Import 1112996:"/>
    <m/>
    <m/>
    <m/>
    <n v="-246.54"/>
    <s v="USD"/>
    <n v="-246.54"/>
    <s v="USD"/>
    <n v="861198"/>
    <d v="2021-05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4-30T00:00:00"/>
    <s v="President-Midwest/Mid Atlantic"/>
    <s v="Midwest"/>
    <x v="5"/>
    <x v="11"/>
    <s v="Pat.Sampsell"/>
    <m/>
    <s v="Journal Import Assets 1112996:"/>
    <s v="Journal Import 1112996:"/>
    <s v="1011277_G"/>
    <n v="28804"/>
    <m/>
    <m/>
    <m/>
    <m/>
    <m/>
    <m/>
    <x v="10"/>
    <x v="0"/>
    <m/>
    <m/>
    <m/>
    <m/>
    <m/>
    <s v="P"/>
    <n v="1666"/>
    <s v="Journal Import 1112996:"/>
    <m/>
    <m/>
    <m/>
    <n v="-0.2"/>
    <s v="USD"/>
    <n v="-0.2"/>
    <s v="USD"/>
    <n v="861198"/>
    <d v="2021-05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4-30T00:00:00"/>
    <s v="President-Midwest/Mid Atlantic"/>
    <s v="Midwest"/>
    <x v="5"/>
    <x v="11"/>
    <s v="Pat.Sampsell"/>
    <m/>
    <s v="Journal Import Assets 1112996:"/>
    <s v="Journal Import 1112996:"/>
    <s v="108605_G"/>
    <n v="28804"/>
    <m/>
    <m/>
    <m/>
    <m/>
    <m/>
    <m/>
    <x v="10"/>
    <x v="0"/>
    <m/>
    <m/>
    <m/>
    <m/>
    <m/>
    <s v="P"/>
    <n v="1588"/>
    <s v="Journal Import 1112996:"/>
    <m/>
    <m/>
    <m/>
    <n v="-56.55"/>
    <s v="USD"/>
    <n v="-56.55"/>
    <s v="USD"/>
    <n v="861198"/>
    <d v="2021-05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4-30T00:00:00"/>
    <s v="President-Midwest/Mid Atlantic"/>
    <s v="Midwest"/>
    <x v="5"/>
    <x v="11"/>
    <s v="Pat.Sampsell"/>
    <m/>
    <s v="Journal Import Assets 1112996:"/>
    <s v="Journal Import 1112996:"/>
    <s v="108608_G"/>
    <n v="28804"/>
    <m/>
    <m/>
    <m/>
    <m/>
    <m/>
    <m/>
    <x v="10"/>
    <x v="0"/>
    <m/>
    <m/>
    <m/>
    <m/>
    <m/>
    <s v="P"/>
    <n v="1589"/>
    <s v="Journal Import 1112996:"/>
    <m/>
    <m/>
    <m/>
    <n v="-3.93"/>
    <s v="USD"/>
    <n v="-3.93"/>
    <s v="USD"/>
    <n v="861198"/>
    <d v="2021-05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4-30T00:00:00"/>
    <s v="President-Midwest/Mid Atlantic"/>
    <s v="Midwest"/>
    <x v="5"/>
    <x v="11"/>
    <s v="Pat.Sampsell"/>
    <m/>
    <s v="Journal Import Assets 1112996:"/>
    <s v="Journal Import 1112996:"/>
    <s v="108626_G"/>
    <n v="28804"/>
    <m/>
    <m/>
    <m/>
    <m/>
    <m/>
    <m/>
    <x v="10"/>
    <x v="0"/>
    <m/>
    <m/>
    <m/>
    <m/>
    <m/>
    <s v="P"/>
    <n v="1593"/>
    <s v="Journal Import 1112996:"/>
    <m/>
    <m/>
    <m/>
    <n v="-166.61"/>
    <s v="USD"/>
    <n v="-166.61"/>
    <s v="USD"/>
    <n v="861198"/>
    <d v="2021-05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4-30T00:00:00"/>
    <s v="President-Midwest/Mid Atlantic"/>
    <s v="Midwest"/>
    <x v="5"/>
    <x v="11"/>
    <s v="Pat.Sampsell"/>
    <m/>
    <s v="Journal Import Assets 1112996:"/>
    <s v="Journal Import 1112996:"/>
    <s v="108621_G"/>
    <n v="28804"/>
    <m/>
    <m/>
    <m/>
    <m/>
    <m/>
    <m/>
    <x v="10"/>
    <x v="0"/>
    <m/>
    <m/>
    <m/>
    <m/>
    <m/>
    <s v="P"/>
    <n v="1590"/>
    <s v="Journal Import 1112996:"/>
    <m/>
    <m/>
    <m/>
    <n v="-40.409999999999997"/>
    <s v="USD"/>
    <n v="-40.409999999999997"/>
    <s v="USD"/>
    <n v="861198"/>
    <d v="2021-05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4-30T00:00:00"/>
    <s v="President-Midwest/Mid Atlantic"/>
    <s v="Midwest"/>
    <x v="5"/>
    <x v="11"/>
    <s v="Pat.Sampsell"/>
    <m/>
    <s v="Journal Import Assets 1112982:"/>
    <s v="Journal Import 1112982:"/>
    <n v="1012466"/>
    <n v="28796"/>
    <m/>
    <m/>
    <m/>
    <m/>
    <m/>
    <m/>
    <x v="10"/>
    <x v="0"/>
    <m/>
    <m/>
    <m/>
    <m/>
    <m/>
    <s v="P"/>
    <n v="41"/>
    <s v="Journal Import 1112982:"/>
    <m/>
    <m/>
    <m/>
    <n v="-18.63"/>
    <s v="USD"/>
    <n v="-18.63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4-30T00:00:00"/>
    <s v="President-Midwest/Mid Atlantic"/>
    <s v="Midwest"/>
    <x v="5"/>
    <x v="11"/>
    <s v="Pat.Sampsell"/>
    <m/>
    <s v="Journal Import Assets 1113006:"/>
    <s v="Journal Import 1113006:"/>
    <s v="92930_G"/>
    <n v="28807"/>
    <m/>
    <m/>
    <m/>
    <m/>
    <m/>
    <m/>
    <x v="10"/>
    <x v="0"/>
    <m/>
    <m/>
    <m/>
    <m/>
    <m/>
    <s v="P"/>
    <n v="1156"/>
    <s v="Journal Import 1113006:"/>
    <m/>
    <m/>
    <m/>
    <n v="-1975.63"/>
    <s v="USD"/>
    <n v="-1975.63"/>
    <s v="USD"/>
    <n v="861204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4-30T00:00:00"/>
    <s v="President-Midwest/Mid Atlantic"/>
    <s v="Midwest"/>
    <x v="5"/>
    <x v="11"/>
    <s v="Pat.Sampsell"/>
    <m/>
    <s v="Journal Import Assets 1113006:"/>
    <s v="Journal Import 1113006:"/>
    <s v="93263_G"/>
    <n v="28807"/>
    <m/>
    <m/>
    <m/>
    <m/>
    <m/>
    <m/>
    <x v="10"/>
    <x v="0"/>
    <m/>
    <m/>
    <m/>
    <m/>
    <m/>
    <s v="P"/>
    <n v="1169"/>
    <s v="Journal Import 1113006:"/>
    <m/>
    <m/>
    <m/>
    <n v="-142.86000000000001"/>
    <s v="USD"/>
    <n v="-142.86000000000001"/>
    <s v="USD"/>
    <n v="861204"/>
    <d v="2021-05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4-30T00:00:00"/>
    <s v="President-Midwest/Mid Atlantic"/>
    <s v="Midwest"/>
    <x v="5"/>
    <x v="11"/>
    <s v="Pat.Sampsell"/>
    <m/>
    <s v="Journal Import Assets 1113006:"/>
    <s v="Journal Import 1113006:"/>
    <s v="97991_G"/>
    <n v="28807"/>
    <m/>
    <m/>
    <m/>
    <m/>
    <m/>
    <m/>
    <x v="10"/>
    <x v="0"/>
    <m/>
    <m/>
    <m/>
    <m/>
    <m/>
    <s v="P"/>
    <n v="1257"/>
    <s v="Journal Import 1113006:"/>
    <m/>
    <m/>
    <m/>
    <n v="-170.04"/>
    <s v="USD"/>
    <n v="-170.04"/>
    <s v="USD"/>
    <n v="861204"/>
    <d v="2021-05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4-30T00:00:00"/>
    <s v="President-Midwest/Mid Atlantic"/>
    <s v="Midwest"/>
    <x v="5"/>
    <x v="11"/>
    <s v="Pat.Sampsell"/>
    <m/>
    <s v="Journal Import Assets 1113012:"/>
    <s v="Journal Import 1113012:"/>
    <s v="97906_G"/>
    <n v="28812"/>
    <m/>
    <m/>
    <m/>
    <m/>
    <m/>
    <m/>
    <x v="10"/>
    <x v="0"/>
    <m/>
    <m/>
    <m/>
    <m/>
    <m/>
    <s v="P"/>
    <n v="1276"/>
    <s v="Journal Import 1113012:"/>
    <m/>
    <m/>
    <m/>
    <n v="-1176.23"/>
    <s v="USD"/>
    <n v="-1176.23"/>
    <s v="USD"/>
    <n v="861216"/>
    <d v="2021-05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4-30T00:00:00"/>
    <s v="President-Midwest/Mid Atlantic"/>
    <s v="Midwest"/>
    <x v="5"/>
    <x v="11"/>
    <s v="Pat.Sampsell"/>
    <m/>
    <s v="Journal Import Assets 1113012:"/>
    <s v="Journal Import 1113012:"/>
    <s v="99801_G"/>
    <n v="28812"/>
    <m/>
    <m/>
    <m/>
    <m/>
    <m/>
    <m/>
    <x v="10"/>
    <x v="0"/>
    <m/>
    <m/>
    <m/>
    <m/>
    <m/>
    <s v="P"/>
    <n v="1405"/>
    <s v="Journal Import 1113012:"/>
    <m/>
    <m/>
    <m/>
    <n v="-9.4"/>
    <s v="USD"/>
    <n v="-9.4"/>
    <s v="USD"/>
    <n v="861216"/>
    <d v="2021-05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4-30T00:00:00"/>
    <s v="President-Midwest/Mid Atlantic"/>
    <s v="Midwest"/>
    <x v="5"/>
    <x v="11"/>
    <s v="Pat.Sampsell"/>
    <m/>
    <s v="Journal Import Assets 1112982:"/>
    <s v="Journal Import 1112982:"/>
    <s v="80315_G"/>
    <n v="28796"/>
    <m/>
    <m/>
    <m/>
    <m/>
    <m/>
    <m/>
    <x v="10"/>
    <x v="0"/>
    <m/>
    <m/>
    <m/>
    <m/>
    <m/>
    <s v="P"/>
    <n v="1061"/>
    <s v="Journal Import 1112982:"/>
    <m/>
    <m/>
    <m/>
    <n v="-0.27"/>
    <s v="USD"/>
    <n v="-0.27"/>
    <s v="USD"/>
    <n v="861185"/>
    <d v="2021-05-11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4-30T00:00:00"/>
    <s v="President-Midwest/Mid Atlantic"/>
    <s v="Midwest"/>
    <x v="5"/>
    <x v="11"/>
    <s v="Pat.Sampsell"/>
    <m/>
    <s v="Journal Import Assets 1112982:"/>
    <s v="Journal Import 1112982:"/>
    <s v="80847_G"/>
    <n v="28796"/>
    <m/>
    <m/>
    <m/>
    <m/>
    <m/>
    <m/>
    <x v="10"/>
    <x v="0"/>
    <m/>
    <m/>
    <m/>
    <m/>
    <m/>
    <s v="P"/>
    <n v="1153"/>
    <s v="Journal Import 1112982:"/>
    <m/>
    <m/>
    <m/>
    <n v="-8.3000000000000007"/>
    <s v="USD"/>
    <n v="-8.3000000000000007"/>
    <s v="USD"/>
    <n v="861185"/>
    <d v="2021-05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4-30T00:00:00"/>
    <s v="President-Midwest/Mid Atlantic"/>
    <s v="Midwest"/>
    <x v="5"/>
    <x v="11"/>
    <s v="Pat.Sampsell"/>
    <m/>
    <s v="Journal Import Assets 1112982:"/>
    <s v="Journal Import 1112982:"/>
    <s v="80604_G"/>
    <n v="28796"/>
    <m/>
    <m/>
    <m/>
    <m/>
    <m/>
    <m/>
    <x v="10"/>
    <x v="0"/>
    <m/>
    <m/>
    <m/>
    <m/>
    <m/>
    <s v="P"/>
    <n v="1103"/>
    <s v="Journal Import 1112982:"/>
    <m/>
    <m/>
    <m/>
    <n v="-7.54"/>
    <s v="USD"/>
    <n v="-7.54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4-30T00:00:00"/>
    <s v="President-Midwest/Mid Atlantic"/>
    <s v="Midwest"/>
    <x v="5"/>
    <x v="11"/>
    <s v="Pat.Sampsell"/>
    <m/>
    <s v="Journal Import Assets 1112982:"/>
    <s v="Journal Import 1112982:"/>
    <s v="5000673_G"/>
    <n v="28796"/>
    <m/>
    <m/>
    <m/>
    <m/>
    <m/>
    <m/>
    <x v="10"/>
    <x v="0"/>
    <m/>
    <m/>
    <m/>
    <m/>
    <m/>
    <s v="P"/>
    <n v="1444"/>
    <s v="Journal Import 1112982:"/>
    <m/>
    <m/>
    <m/>
    <n v="-1129.8"/>
    <s v="USD"/>
    <n v="-1129.8"/>
    <s v="USD"/>
    <n v="861185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4-30T00:00:00"/>
    <s v="President-Midwest/Mid Atlantic"/>
    <s v="Midwest"/>
    <x v="5"/>
    <x v="11"/>
    <s v="Pat.Sampsell"/>
    <m/>
    <s v="Journal Import Assets 1112991:"/>
    <s v="Journal Import 1112991:"/>
    <s v="5000367_G"/>
    <n v="28803"/>
    <m/>
    <m/>
    <m/>
    <m/>
    <m/>
    <m/>
    <x v="10"/>
    <x v="0"/>
    <m/>
    <m/>
    <m/>
    <m/>
    <m/>
    <s v="P"/>
    <n v="914"/>
    <s v="Journal Import 1112991:"/>
    <m/>
    <m/>
    <m/>
    <n v="-279.62"/>
    <s v="USD"/>
    <n v="-279.62"/>
    <s v="USD"/>
    <n v="861193"/>
    <d v="2021-05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4-30T00:00:00"/>
    <s v="President-Midwest/Mid Atlantic"/>
    <s v="Midwest"/>
    <x v="5"/>
    <x v="11"/>
    <s v="Pat.Sampsell"/>
    <m/>
    <s v="Journal Import Assets 1113002:"/>
    <s v="Journal Import 1113002:"/>
    <s v="98198_G"/>
    <n v="28808"/>
    <m/>
    <m/>
    <m/>
    <m/>
    <m/>
    <m/>
    <x v="10"/>
    <x v="0"/>
    <m/>
    <m/>
    <m/>
    <m/>
    <m/>
    <s v="P"/>
    <n v="1335"/>
    <s v="Journal Import 1113002:"/>
    <m/>
    <m/>
    <m/>
    <n v="-121.49"/>
    <s v="USD"/>
    <n v="-121.49"/>
    <s v="USD"/>
    <n v="861208"/>
    <d v="2021-05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4-30T00:00:00"/>
    <s v="President-Midwest/Mid Atlantic"/>
    <s v="Midwest"/>
    <x v="5"/>
    <x v="11"/>
    <s v="Pat.Sampsell"/>
    <m/>
    <s v="Journal Import Assets 1113002:"/>
    <s v="Journal Import 1113002:"/>
    <s v="2003083_G"/>
    <n v="28808"/>
    <m/>
    <m/>
    <m/>
    <m/>
    <m/>
    <m/>
    <x v="10"/>
    <x v="0"/>
    <m/>
    <m/>
    <m/>
    <m/>
    <m/>
    <s v="P"/>
    <n v="1618"/>
    <s v="Journal Import 1113002:"/>
    <m/>
    <m/>
    <m/>
    <n v="-24.18"/>
    <s v="USD"/>
    <n v="-24.18"/>
    <s v="USD"/>
    <n v="861208"/>
    <d v="2021-05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4-30T00:00:00"/>
    <s v="President-Midwest/Mid Atlantic"/>
    <s v="Midwest"/>
    <x v="5"/>
    <x v="11"/>
    <s v="Pat.Sampsell"/>
    <m/>
    <s v="Journal Import Assets 1113002:"/>
    <s v="Journal Import 1113002:"/>
    <s v="1005960_G"/>
    <n v="28808"/>
    <m/>
    <m/>
    <m/>
    <m/>
    <m/>
    <m/>
    <x v="10"/>
    <x v="0"/>
    <m/>
    <m/>
    <m/>
    <m/>
    <m/>
    <s v="P"/>
    <n v="1562"/>
    <s v="Journal Import 1113002:"/>
    <m/>
    <m/>
    <m/>
    <n v="-96.54"/>
    <s v="USD"/>
    <n v="-96.54"/>
    <s v="USD"/>
    <n v="861208"/>
    <d v="2021-05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4-30T00:00:00"/>
    <s v="President-Midwest/Mid Atlantic"/>
    <s v="Midwest"/>
    <x v="5"/>
    <x v="11"/>
    <s v="Pat.Sampsell"/>
    <m/>
    <s v="Journal Import Assets 1113002:"/>
    <s v="Journal Import 1113002:"/>
    <s v="2003127_G"/>
    <n v="28808"/>
    <m/>
    <m/>
    <m/>
    <m/>
    <m/>
    <m/>
    <x v="10"/>
    <x v="0"/>
    <m/>
    <m/>
    <m/>
    <m/>
    <m/>
    <s v="P"/>
    <n v="1623"/>
    <s v="Journal Import 1113002:"/>
    <m/>
    <m/>
    <m/>
    <n v="-288.01"/>
    <s v="USD"/>
    <n v="-288.01"/>
    <s v="USD"/>
    <n v="861208"/>
    <d v="2021-05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4-30T00:00:00"/>
    <s v="President-Midwest/Mid Atlantic"/>
    <s v="Midwest"/>
    <x v="5"/>
    <x v="11"/>
    <s v="Pat.Sampsell"/>
    <m/>
    <s v="Journal Import Assets 1113013:"/>
    <s v="Journal Import 1113013:"/>
    <s v="95164_G"/>
    <n v="28813"/>
    <m/>
    <m/>
    <m/>
    <m/>
    <m/>
    <m/>
    <x v="10"/>
    <x v="0"/>
    <m/>
    <m/>
    <m/>
    <m/>
    <m/>
    <s v="P"/>
    <n v="1161"/>
    <s v="Journal Import 1113013:"/>
    <m/>
    <m/>
    <m/>
    <n v="-78.08"/>
    <s v="USD"/>
    <n v="-78.08"/>
    <s v="USD"/>
    <n v="861214"/>
    <d v="2021-05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4-30T00:00:00"/>
    <s v="President-Midwest/Mid Atlantic"/>
    <s v="Midwest"/>
    <x v="5"/>
    <x v="11"/>
    <s v="Pat.Sampsell"/>
    <m/>
    <s v="Journal Import Assets 1113013:"/>
    <s v="Journal Import 1113013:"/>
    <s v="95165_G"/>
    <n v="28813"/>
    <m/>
    <m/>
    <m/>
    <m/>
    <m/>
    <m/>
    <x v="10"/>
    <x v="0"/>
    <m/>
    <m/>
    <m/>
    <m/>
    <m/>
    <s v="P"/>
    <n v="1162"/>
    <s v="Journal Import 1113013:"/>
    <m/>
    <m/>
    <m/>
    <n v="-207.14"/>
    <s v="USD"/>
    <n v="-207.14"/>
    <s v="USD"/>
    <n v="861214"/>
    <d v="2021-05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4-30T00:00:00"/>
    <s v="President-Midwest/Mid Atlantic"/>
    <s v="Midwest"/>
    <x v="5"/>
    <x v="11"/>
    <s v="Pat.Sampsell"/>
    <m/>
    <s v="Journal Import Assets 1113013:"/>
    <s v="Journal Import 1113013:"/>
    <s v="2002095_G"/>
    <n v="28813"/>
    <m/>
    <m/>
    <m/>
    <m/>
    <m/>
    <m/>
    <x v="10"/>
    <x v="0"/>
    <m/>
    <m/>
    <m/>
    <m/>
    <m/>
    <s v="P"/>
    <n v="1596"/>
    <s v="Journal Import 1113013:"/>
    <m/>
    <m/>
    <m/>
    <n v="-25.13"/>
    <s v="USD"/>
    <n v="-25.13"/>
    <s v="USD"/>
    <n v="86121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0-31T00:00:00"/>
    <s v="President-Midwest/Mid Atlantic"/>
    <s v="Midwest"/>
    <x v="5"/>
    <x v="11"/>
    <s v="Pat.Sampsell"/>
    <m/>
    <s v="Journal Import Assets 1701691:"/>
    <s v="Journal Import 1701691:"/>
    <s v="5000528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0-31T00:00:00"/>
    <s v="President-Midwest/Mid Atlantic"/>
    <s v="Midwest"/>
    <x v="5"/>
    <x v="11"/>
    <s v="Pat.Sampsell"/>
    <m/>
    <s v="Journal Import Assets 1701691:"/>
    <s v="Journal Import 1701691:"/>
    <s v="5000527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0-31T00:00:00"/>
    <s v="President-Midwest/Mid Atlantic"/>
    <s v="Midwest"/>
    <x v="5"/>
    <x v="11"/>
    <s v="Pat.Sampsell"/>
    <m/>
    <s v="Journal Import Assets 1701712:"/>
    <s v="Journal Import 1701712:"/>
    <s v="95807_G"/>
    <n v="41123"/>
    <m/>
    <m/>
    <m/>
    <m/>
    <m/>
    <m/>
    <x v="3"/>
    <x v="0"/>
    <m/>
    <m/>
    <m/>
    <m/>
    <m/>
    <s v="P"/>
    <n v="1155"/>
    <s v="Journal Import 1701712:"/>
    <m/>
    <m/>
    <m/>
    <n v="-28.09"/>
    <s v="USD"/>
    <n v="-28.09"/>
    <s v="USD"/>
    <n v="2343129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0-31T00:00:00"/>
    <s v="President-Midwest/Mid Atlantic"/>
    <s v="Midwest"/>
    <x v="5"/>
    <x v="11"/>
    <s v="Pat.Sampsell"/>
    <m/>
    <s v="Journal Import Assets 1701691:"/>
    <s v="Journal Import 1701691:"/>
    <s v="5000882_G"/>
    <n v="41118"/>
    <m/>
    <m/>
    <m/>
    <m/>
    <m/>
    <m/>
    <x v="3"/>
    <x v="0"/>
    <m/>
    <m/>
    <m/>
    <m/>
    <m/>
    <s v="P"/>
    <n v="1056"/>
    <s v="Journal Import 1701691:"/>
    <m/>
    <m/>
    <m/>
    <n v="-384.72"/>
    <s v="USD"/>
    <n v="-384.72"/>
    <s v="USD"/>
    <n v="2343125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0-31T00:00:00"/>
    <s v="President-Midwest/Mid Atlantic"/>
    <s v="Midwest"/>
    <x v="5"/>
    <x v="11"/>
    <s v="Pat.Sampsell"/>
    <m/>
    <s v="Journal Import Assets 1701692:"/>
    <s v="Journal Import 1701692:"/>
    <s v="5000673_G"/>
    <n v="41116"/>
    <m/>
    <m/>
    <m/>
    <m/>
    <m/>
    <m/>
    <x v="3"/>
    <x v="0"/>
    <m/>
    <m/>
    <m/>
    <m/>
    <m/>
    <s v="P"/>
    <n v="1032"/>
    <s v="Journal Import 1701692:"/>
    <m/>
    <m/>
    <m/>
    <n v="-1129.8"/>
    <s v="USD"/>
    <n v="-1129.8"/>
    <s v="USD"/>
    <n v="2343124"/>
    <d v="2021-11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0-31T00:00:00"/>
    <s v="President-Midwest/Mid Atlantic"/>
    <s v="Midwest"/>
    <x v="5"/>
    <x v="11"/>
    <s v="Pat.Sampsell"/>
    <m/>
    <s v="Journal Import Assets 1701692:"/>
    <s v="Journal Import 1701692:"/>
    <s v="2003083_G"/>
    <n v="41116"/>
    <m/>
    <m/>
    <m/>
    <m/>
    <m/>
    <m/>
    <x v="3"/>
    <x v="0"/>
    <m/>
    <m/>
    <m/>
    <m/>
    <m/>
    <s v="P"/>
    <n v="1271"/>
    <s v="Journal Import 1701692:"/>
    <m/>
    <m/>
    <m/>
    <n v="-24.18"/>
    <s v="USD"/>
    <n v="-24.18"/>
    <s v="USD"/>
    <n v="2343124"/>
    <d v="2021-11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0-31T00:00:00"/>
    <s v="President-Midwest/Mid Atlantic"/>
    <s v="Midwest"/>
    <x v="5"/>
    <x v="11"/>
    <s v="Pat.Sampsell"/>
    <m/>
    <s v="Journal Import Assets 1701692:"/>
    <s v="Journal Import 1701692:"/>
    <s v="2003127_G"/>
    <n v="41116"/>
    <m/>
    <m/>
    <m/>
    <m/>
    <m/>
    <m/>
    <x v="3"/>
    <x v="0"/>
    <m/>
    <m/>
    <m/>
    <m/>
    <m/>
    <s v="P"/>
    <n v="1276"/>
    <s v="Journal Import 1701692:"/>
    <m/>
    <m/>
    <m/>
    <n v="-288.01"/>
    <s v="USD"/>
    <n v="-288.01"/>
    <s v="USD"/>
    <n v="2343124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0-31T00:00:00"/>
    <s v="President-Midwest/Mid Atlantic"/>
    <s v="Midwest"/>
    <x v="5"/>
    <x v="11"/>
    <s v="Pat.Sampsell"/>
    <m/>
    <s v="Journal Import Assets 1701688:"/>
    <s v="Journal Import 1701688:"/>
    <n v="110106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0-31T00:00:00"/>
    <s v="President-Midwest/Mid Atlantic"/>
    <s v="Midwest"/>
    <x v="5"/>
    <x v="11"/>
    <s v="Pat.Sampsell"/>
    <m/>
    <s v="Journal Import Assets 1701688:"/>
    <s v="Journal Import 1701688:"/>
    <n v="110040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0-31T00:00:00"/>
    <s v="President-Midwest/Mid Atlantic"/>
    <s v="Midwest"/>
    <x v="5"/>
    <x v="11"/>
    <s v="Pat.Sampsell"/>
    <m/>
    <s v="Journal Import Assets 1701688:"/>
    <s v="Journal Import 1701688:"/>
    <s v="80315_G"/>
    <n v="41117"/>
    <m/>
    <m/>
    <m/>
    <m/>
    <m/>
    <m/>
    <x v="3"/>
    <x v="0"/>
    <m/>
    <m/>
    <m/>
    <m/>
    <m/>
    <s v="P"/>
    <n v="1084"/>
    <s v="Journal Import 1701688:"/>
    <m/>
    <m/>
    <m/>
    <n v="-0.27"/>
    <s v="USD"/>
    <n v="-0.27"/>
    <s v="USD"/>
    <n v="2343127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0-31T00:00:00"/>
    <s v="President-Midwest/Mid Atlantic"/>
    <s v="Midwest"/>
    <x v="5"/>
    <x v="11"/>
    <s v="Pat.Sampsell"/>
    <m/>
    <s v="Journal Import Assets 1701688:"/>
    <s v="Journal Import 1701688:"/>
    <n v="1012466"/>
    <n v="41117"/>
    <m/>
    <m/>
    <m/>
    <m/>
    <m/>
    <m/>
    <x v="3"/>
    <x v="0"/>
    <m/>
    <m/>
    <m/>
    <m/>
    <m/>
    <s v="P"/>
    <n v="85"/>
    <s v="Journal Import 1701688:"/>
    <m/>
    <m/>
    <m/>
    <n v="-18.63"/>
    <s v="USD"/>
    <n v="-18.63"/>
    <s v="USD"/>
    <n v="2343127"/>
    <d v="2021-11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0-31T00:00:00"/>
    <s v="President-Midwest/Mid Atlantic"/>
    <s v="Midwest"/>
    <x v="5"/>
    <x v="11"/>
    <s v="Pat.Sampsell"/>
    <m/>
    <s v="Journal Import Assets 1701688:"/>
    <s v="Journal Import 1701688:"/>
    <s v="80363_G"/>
    <n v="41117"/>
    <m/>
    <m/>
    <m/>
    <m/>
    <m/>
    <m/>
    <x v="3"/>
    <x v="0"/>
    <m/>
    <m/>
    <m/>
    <m/>
    <m/>
    <s v="P"/>
    <n v="1113"/>
    <s v="Journal Import 1701688:"/>
    <m/>
    <m/>
    <m/>
    <n v="-1.74"/>
    <s v="USD"/>
    <n v="-1.74"/>
    <s v="USD"/>
    <n v="2343127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0-31T00:00:00"/>
    <s v="President-Midwest/Mid Atlantic"/>
    <s v="Midwest"/>
    <x v="5"/>
    <x v="11"/>
    <s v="Pat.Sampsell"/>
    <m/>
    <s v="Journal Import Assets 1701688:"/>
    <s v="Journal Import 1701688:"/>
    <s v="91260_G"/>
    <n v="41117"/>
    <m/>
    <m/>
    <m/>
    <m/>
    <m/>
    <m/>
    <x v="3"/>
    <x v="0"/>
    <m/>
    <m/>
    <m/>
    <m/>
    <m/>
    <s v="P"/>
    <n v="1557"/>
    <s v="Journal Import 1701688:"/>
    <m/>
    <m/>
    <m/>
    <n v="-2653.99"/>
    <s v="USD"/>
    <n v="-2653.99"/>
    <s v="USD"/>
    <n v="2343127"/>
    <d v="2021-11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0-31T00:00:00"/>
    <s v="President-Midwest/Mid Atlantic"/>
    <s v="Midwest"/>
    <x v="5"/>
    <x v="11"/>
    <s v="Pat.Sampsell"/>
    <m/>
    <s v="Journal Import Assets 1701688:"/>
    <s v="Journal Import 1701688:"/>
    <s v="91259_G"/>
    <n v="41117"/>
    <m/>
    <m/>
    <m/>
    <m/>
    <m/>
    <m/>
    <x v="3"/>
    <x v="0"/>
    <m/>
    <m/>
    <m/>
    <m/>
    <m/>
    <s v="P"/>
    <n v="1556"/>
    <s v="Journal Import 1701688:"/>
    <m/>
    <m/>
    <m/>
    <n v="-469.47"/>
    <s v="USD"/>
    <n v="-469.47"/>
    <s v="USD"/>
    <n v="2343127"/>
    <d v="2021-11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0-31T00:00:00"/>
    <s v="President-Midwest/Mid Atlantic"/>
    <s v="Midwest"/>
    <x v="5"/>
    <x v="11"/>
    <s v="Pat.Sampsell"/>
    <m/>
    <s v="Journal Import Assets 1701691:"/>
    <s v="Journal Import 1701691:"/>
    <s v="1011157_G"/>
    <n v="41118"/>
    <m/>
    <m/>
    <m/>
    <m/>
    <m/>
    <m/>
    <x v="3"/>
    <x v="0"/>
    <m/>
    <m/>
    <m/>
    <m/>
    <m/>
    <s v="P"/>
    <n v="36"/>
    <s v="Journal Import 1701691:"/>
    <m/>
    <m/>
    <m/>
    <n v="-42.35"/>
    <s v="USD"/>
    <n v="-42.35"/>
    <s v="USD"/>
    <n v="2343125"/>
    <d v="2021-11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0-31T00:00:00"/>
    <s v="President-Midwest/Mid Atlantic"/>
    <s v="Midwest"/>
    <x v="5"/>
    <x v="11"/>
    <s v="Pat.Sampsell"/>
    <m/>
    <s v="Journal Import Assets 1701691:"/>
    <s v="Journal Import 1701691:"/>
    <s v="1011277_G"/>
    <n v="41118"/>
    <m/>
    <m/>
    <m/>
    <m/>
    <m/>
    <m/>
    <x v="3"/>
    <x v="0"/>
    <m/>
    <m/>
    <m/>
    <m/>
    <m/>
    <s v="P"/>
    <n v="1390"/>
    <s v="Journal Import 1701691:"/>
    <m/>
    <m/>
    <m/>
    <n v="-0.2"/>
    <s v="USD"/>
    <n v="-0.2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0-31T00:00:00"/>
    <s v="President-Midwest/Mid Atlantic"/>
    <s v="Midwest"/>
    <x v="5"/>
    <x v="11"/>
    <s v="Pat.Sampsell"/>
    <m/>
    <s v="Journal Import Assets 1701691:"/>
    <s v="Journal Import 1701691:"/>
    <s v="5001580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0-31T00:00:00"/>
    <s v="President-Midwest/Mid Atlantic"/>
    <s v="Midwest"/>
    <x v="5"/>
    <x v="11"/>
    <s v="Pat.Sampsell"/>
    <m/>
    <s v="Journal Import Assets 1701691:"/>
    <s v="Journal Import 1701691:"/>
    <s v="1005960_G"/>
    <n v="41118"/>
    <m/>
    <m/>
    <m/>
    <m/>
    <m/>
    <m/>
    <x v="3"/>
    <x v="0"/>
    <m/>
    <m/>
    <m/>
    <m/>
    <m/>
    <s v="P"/>
    <n v="1291"/>
    <s v="Journal Import 1701691:"/>
    <m/>
    <m/>
    <m/>
    <n v="-441.41"/>
    <s v="USD"/>
    <n v="-441.41"/>
    <s v="USD"/>
    <n v="2343125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0-31T00:00:00"/>
    <s v="President-Midwest/Mid Atlantic"/>
    <s v="Midwest"/>
    <x v="5"/>
    <x v="11"/>
    <s v="Pat.Sampsell"/>
    <m/>
    <s v="Journal Import Assets 1701712:"/>
    <s v="Journal Import 1701712:"/>
    <s v="95806_G"/>
    <n v="41123"/>
    <m/>
    <m/>
    <m/>
    <m/>
    <m/>
    <m/>
    <x v="3"/>
    <x v="0"/>
    <m/>
    <m/>
    <m/>
    <m/>
    <m/>
    <s v="P"/>
    <n v="1154"/>
    <s v="Journal Import 1701712:"/>
    <m/>
    <m/>
    <m/>
    <n v="-18.55"/>
    <s v="USD"/>
    <n v="-18.55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2-28T00:00:00"/>
    <s v="President-Midwest/Mid Atlantic"/>
    <s v="Midwest"/>
    <x v="5"/>
    <x v="11"/>
    <s v="FUSION_APPS_FIN_ODI_ESS_APPID"/>
    <m/>
    <s v="Journal Import Assets 891657:"/>
    <s v="Journal Import 891657:"/>
    <s v="98198_G"/>
    <n v="23820"/>
    <m/>
    <m/>
    <m/>
    <m/>
    <m/>
    <m/>
    <x v="0"/>
    <x v="0"/>
    <m/>
    <m/>
    <m/>
    <m/>
    <m/>
    <s v="P"/>
    <n v="800"/>
    <s v="Journal Import 891657:"/>
    <m/>
    <m/>
    <m/>
    <n v="-121.49"/>
    <s v="USD"/>
    <n v="-121.49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0-31T00:00:00"/>
    <s v="President-Midwest/Mid Atlantic"/>
    <s v="Midwest"/>
    <x v="5"/>
    <x v="11"/>
    <s v="Pat.Sampsell"/>
    <m/>
    <s v="Journal Import Assets 1701721:"/>
    <s v="Journal Import 1701721:"/>
    <n v="1013439"/>
    <n v="41134"/>
    <m/>
    <m/>
    <m/>
    <m/>
    <m/>
    <m/>
    <x v="3"/>
    <x v="0"/>
    <m/>
    <m/>
    <m/>
    <m/>
    <m/>
    <s v="P"/>
    <n v="1456"/>
    <s v="Journal Import 1701721:"/>
    <m/>
    <m/>
    <m/>
    <n v="-0.49"/>
    <s v="USD"/>
    <n v="-0.49"/>
    <s v="USD"/>
    <n v="2344121"/>
    <d v="2021-11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0-31T00:00:00"/>
    <s v="President-Midwest/Mid Atlantic"/>
    <s v="Midwest"/>
    <x v="5"/>
    <x v="11"/>
    <s v="Pat.Sampsell"/>
    <m/>
    <s v="Journal Import Assets 1701712:"/>
    <s v="Journal Import 1701712:"/>
    <s v="97601_G"/>
    <n v="41123"/>
    <m/>
    <m/>
    <m/>
    <m/>
    <m/>
    <m/>
    <x v="3"/>
    <x v="0"/>
    <m/>
    <m/>
    <m/>
    <m/>
    <m/>
    <s v="P"/>
    <n v="1287"/>
    <s v="Journal Import 1701712:"/>
    <m/>
    <m/>
    <m/>
    <n v="-471.64"/>
    <s v="USD"/>
    <n v="-471.64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0-31T00:00:00"/>
    <s v="President-Midwest/Mid Atlantic"/>
    <s v="Midwest"/>
    <x v="5"/>
    <x v="11"/>
    <s v="Pat.Sampsell"/>
    <m/>
    <s v="Journal Import Assets 1701712:"/>
    <s v="Journal Import 1701712:"/>
    <s v="98198_G"/>
    <n v="41123"/>
    <m/>
    <m/>
    <m/>
    <m/>
    <m/>
    <m/>
    <x v="3"/>
    <x v="0"/>
    <m/>
    <m/>
    <m/>
    <m/>
    <m/>
    <s v="P"/>
    <n v="1326"/>
    <s v="Journal Import 1701712:"/>
    <m/>
    <m/>
    <m/>
    <n v="-121.49"/>
    <s v="USD"/>
    <n v="-121.49"/>
    <s v="USD"/>
    <n v="2343129"/>
    <d v="2021-11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0-31T00:00:00"/>
    <s v="President-Midwest/Mid Atlantic"/>
    <s v="Midwest"/>
    <x v="5"/>
    <x v="11"/>
    <s v="Pat.Sampsell"/>
    <m/>
    <s v="Journal Import Assets 1701712:"/>
    <s v="Journal Import 1701712:"/>
    <s v="108598_G"/>
    <n v="41123"/>
    <m/>
    <m/>
    <m/>
    <m/>
    <m/>
    <m/>
    <x v="3"/>
    <x v="0"/>
    <m/>
    <m/>
    <m/>
    <m/>
    <m/>
    <s v="P"/>
    <n v="1656"/>
    <s v="Journal Import 1701712:"/>
    <m/>
    <m/>
    <m/>
    <n v="-246.54"/>
    <s v="USD"/>
    <n v="-246.54"/>
    <s v="USD"/>
    <n v="2343129"/>
    <d v="2021-11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0-31T00:00:00"/>
    <s v="President-Midwest/Mid Atlantic"/>
    <s v="Midwest"/>
    <x v="5"/>
    <x v="11"/>
    <s v="Pat.Sampsell"/>
    <m/>
    <s v="Journal Import Assets 1701712:"/>
    <s v="Journal Import 1701712:"/>
    <s v="108621_G"/>
    <n v="41123"/>
    <m/>
    <m/>
    <m/>
    <m/>
    <m/>
    <m/>
    <x v="3"/>
    <x v="0"/>
    <m/>
    <m/>
    <m/>
    <m/>
    <m/>
    <s v="P"/>
    <n v="1657"/>
    <s v="Journal Import 1701712:"/>
    <m/>
    <m/>
    <m/>
    <n v="-40.409999999999997"/>
    <s v="USD"/>
    <n v="-40.409999999999997"/>
    <s v="USD"/>
    <n v="2343129"/>
    <d v="2021-11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0-31T00:00:00"/>
    <s v="President-Midwest/Mid Atlantic"/>
    <s v="Midwest"/>
    <x v="5"/>
    <x v="11"/>
    <s v="Pat.Sampsell"/>
    <m/>
    <s v="Journal Import Assets 1701711:"/>
    <s v="Journal Import 1701711:"/>
    <s v="108575_G"/>
    <n v="41125"/>
    <m/>
    <m/>
    <m/>
    <m/>
    <m/>
    <m/>
    <x v="3"/>
    <x v="0"/>
    <m/>
    <m/>
    <m/>
    <m/>
    <m/>
    <s v="P"/>
    <n v="1686"/>
    <s v="Journal Import 1701711:"/>
    <m/>
    <m/>
    <m/>
    <n v="-544.04999999999995"/>
    <s v="USD"/>
    <n v="-544.04999999999995"/>
    <s v="USD"/>
    <n v="2337184"/>
    <d v="2021-11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0-31T00:00:00"/>
    <s v="President-Midwest/Mid Atlantic"/>
    <s v="Midwest"/>
    <x v="5"/>
    <x v="11"/>
    <s v="Pat.Sampsell"/>
    <m/>
    <s v="Journal Import Assets 1701711:"/>
    <s v="Journal Import 1701711:"/>
    <s v="92594_G"/>
    <n v="41125"/>
    <m/>
    <m/>
    <m/>
    <m/>
    <m/>
    <m/>
    <x v="3"/>
    <x v="0"/>
    <m/>
    <m/>
    <m/>
    <m/>
    <m/>
    <s v="P"/>
    <n v="1120"/>
    <s v="Journal Import 1701711:"/>
    <m/>
    <m/>
    <m/>
    <n v="-1.17"/>
    <s v="USD"/>
    <n v="-1.17"/>
    <s v="USD"/>
    <n v="2337184"/>
    <d v="2021-11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0-31T00:00:00"/>
    <s v="President-Midwest/Mid Atlantic"/>
    <s v="Midwest"/>
    <x v="5"/>
    <x v="11"/>
    <s v="Pat.Sampsell"/>
    <m/>
    <s v="Journal Import Assets 1701711:"/>
    <s v="Journal Import 1701711:"/>
    <s v="98150_G"/>
    <n v="41125"/>
    <m/>
    <m/>
    <m/>
    <m/>
    <m/>
    <m/>
    <x v="3"/>
    <x v="0"/>
    <m/>
    <m/>
    <m/>
    <m/>
    <m/>
    <s v="P"/>
    <n v="1422"/>
    <s v="Journal Import 1701711:"/>
    <m/>
    <m/>
    <m/>
    <n v="-648.34"/>
    <s v="USD"/>
    <n v="-648.34"/>
    <s v="USD"/>
    <n v="2337184"/>
    <d v="2021-11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0-31T00:00:00"/>
    <s v="President-Midwest/Mid Atlantic"/>
    <s v="Midwest"/>
    <x v="5"/>
    <x v="11"/>
    <s v="Pat.Sampsell"/>
    <m/>
    <s v="Journal Import Assets 1701711:"/>
    <s v="Journal Import 1701711:"/>
    <s v="108601_G"/>
    <n v="41125"/>
    <m/>
    <m/>
    <m/>
    <m/>
    <m/>
    <m/>
    <x v="3"/>
    <x v="0"/>
    <m/>
    <m/>
    <m/>
    <m/>
    <m/>
    <s v="P"/>
    <n v="1687"/>
    <s v="Journal Import 1701711:"/>
    <m/>
    <m/>
    <m/>
    <n v="-139.76"/>
    <s v="USD"/>
    <n v="-139.76"/>
    <s v="USD"/>
    <n v="2337184"/>
    <d v="2021-11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0-31T00:00:00"/>
    <s v="President-Midwest/Mid Atlantic"/>
    <s v="Midwest"/>
    <x v="5"/>
    <x v="11"/>
    <s v="Pat.Sampsell"/>
    <m/>
    <s v="Journal Import Assets 1701711:"/>
    <s v="Journal Import 1701711:"/>
    <s v="108605_G"/>
    <n v="41125"/>
    <m/>
    <m/>
    <m/>
    <m/>
    <m/>
    <m/>
    <x v="3"/>
    <x v="0"/>
    <m/>
    <m/>
    <m/>
    <m/>
    <m/>
    <s v="P"/>
    <n v="1690"/>
    <s v="Journal Import 1701711:"/>
    <m/>
    <m/>
    <m/>
    <n v="-498.58"/>
    <s v="USD"/>
    <n v="-498.58"/>
    <s v="USD"/>
    <n v="2337184"/>
    <d v="2021-11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0-31T00:00:00"/>
    <s v="President-Midwest/Mid Atlantic"/>
    <s v="Midwest"/>
    <x v="5"/>
    <x v="11"/>
    <s v="Pat.Sampsell"/>
    <m/>
    <s v="Journal Import Assets 1701711:"/>
    <s v="Journal Import 1701711:"/>
    <s v="108603_G"/>
    <n v="41125"/>
    <m/>
    <m/>
    <m/>
    <m/>
    <m/>
    <m/>
    <x v="3"/>
    <x v="0"/>
    <m/>
    <m/>
    <m/>
    <m/>
    <m/>
    <s v="P"/>
    <n v="1689"/>
    <s v="Journal Import 1701711:"/>
    <m/>
    <m/>
    <m/>
    <n v="-30.11"/>
    <s v="USD"/>
    <n v="-30.11"/>
    <s v="USD"/>
    <n v="2337184"/>
    <d v="2021-11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0-31T00:00:00"/>
    <s v="President-Midwest/Mid Atlantic"/>
    <s v="Midwest"/>
    <x v="5"/>
    <x v="11"/>
    <s v="Pat.Sampsell"/>
    <m/>
    <s v="Journal Import Assets 1701711:"/>
    <s v="Journal Import 1701711:"/>
    <s v="92595_G"/>
    <n v="41125"/>
    <m/>
    <m/>
    <m/>
    <m/>
    <m/>
    <m/>
    <x v="3"/>
    <x v="0"/>
    <m/>
    <m/>
    <m/>
    <m/>
    <m/>
    <s v="P"/>
    <n v="1121"/>
    <s v="Journal Import 1701711:"/>
    <m/>
    <m/>
    <m/>
    <n v="-1284.8499999999999"/>
    <s v="USD"/>
    <n v="-1284.8499999999999"/>
    <s v="USD"/>
    <n v="2337184"/>
    <d v="2021-11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0-31T00:00:00"/>
    <s v="President-Midwest/Mid Atlantic"/>
    <s v="Midwest"/>
    <x v="5"/>
    <x v="11"/>
    <s v="Pat.Sampsell"/>
    <m/>
    <s v="Journal Import Assets 1701711:"/>
    <s v="Journal Import 1701711:"/>
    <s v="92596_G"/>
    <n v="41125"/>
    <m/>
    <m/>
    <m/>
    <m/>
    <m/>
    <m/>
    <x v="3"/>
    <x v="0"/>
    <m/>
    <m/>
    <m/>
    <m/>
    <m/>
    <s v="P"/>
    <n v="1122"/>
    <s v="Journal Import 1701711:"/>
    <m/>
    <m/>
    <m/>
    <n v="-40.32"/>
    <s v="USD"/>
    <n v="-40.32"/>
    <s v="USD"/>
    <n v="2337184"/>
    <d v="2021-11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0-31T00:00:00"/>
    <s v="President-Midwest/Mid Atlantic"/>
    <s v="Midwest"/>
    <x v="5"/>
    <x v="11"/>
    <s v="Pat.Sampsell"/>
    <m/>
    <s v="Journal Import Assets 1701711:"/>
    <s v="Journal Import 1701711:"/>
    <s v="96448_G"/>
    <n v="41125"/>
    <m/>
    <m/>
    <m/>
    <m/>
    <m/>
    <m/>
    <x v="3"/>
    <x v="0"/>
    <m/>
    <m/>
    <m/>
    <m/>
    <m/>
    <s v="P"/>
    <n v="1281"/>
    <s v="Journal Import 1701711:"/>
    <m/>
    <m/>
    <m/>
    <n v="-375.19"/>
    <s v="USD"/>
    <n v="-375.19"/>
    <s v="USD"/>
    <n v="2337184"/>
    <d v="2021-11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0-31T00:00:00"/>
    <s v="President-Midwest/Mid Atlantic"/>
    <s v="Midwest"/>
    <x v="5"/>
    <x v="11"/>
    <s v="Pat.Sampsell"/>
    <m/>
    <s v="Journal Import Assets 1701711:"/>
    <s v="Journal Import 1701711:"/>
    <s v="96449_G"/>
    <n v="41125"/>
    <m/>
    <m/>
    <m/>
    <m/>
    <m/>
    <m/>
    <x v="3"/>
    <x v="0"/>
    <m/>
    <m/>
    <m/>
    <m/>
    <m/>
    <s v="P"/>
    <n v="1282"/>
    <s v="Journal Import 1701711:"/>
    <m/>
    <m/>
    <m/>
    <n v="-1161.19"/>
    <s v="USD"/>
    <n v="-1161.19"/>
    <s v="USD"/>
    <n v="2337184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0-31T00:00:00"/>
    <s v="President-Midwest/Mid Atlantic"/>
    <s v="Midwest"/>
    <x v="5"/>
    <x v="11"/>
    <s v="Pat.Sampsell"/>
    <m/>
    <s v="Journal Import Assets 1701702:"/>
    <s v="Journal Import 1701702:"/>
    <s v="5000367_G"/>
    <n v="41124"/>
    <m/>
    <m/>
    <m/>
    <m/>
    <m/>
    <m/>
    <x v="3"/>
    <x v="0"/>
    <m/>
    <m/>
    <m/>
    <m/>
    <m/>
    <s v="P"/>
    <n v="911"/>
    <s v="Journal Import 1701702:"/>
    <m/>
    <m/>
    <m/>
    <n v="-279.62"/>
    <s v="USD"/>
    <n v="-279.62"/>
    <s v="USD"/>
    <n v="2337173"/>
    <d v="2021-11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0-31T00:00:00"/>
    <s v="President-Midwest/Mid Atlantic"/>
    <s v="Midwest"/>
    <x v="5"/>
    <x v="11"/>
    <s v="Pat.Sampsell"/>
    <m/>
    <s v="Journal Import Assets 1701714:"/>
    <s v="Journal Import 1701714:"/>
    <s v="91926_G"/>
    <n v="41127"/>
    <m/>
    <m/>
    <m/>
    <m/>
    <m/>
    <m/>
    <x v="3"/>
    <x v="0"/>
    <m/>
    <m/>
    <m/>
    <m/>
    <m/>
    <s v="P"/>
    <n v="1121"/>
    <s v="Journal Import 1701714:"/>
    <m/>
    <m/>
    <m/>
    <n v="-20.89"/>
    <s v="USD"/>
    <n v="-20.89"/>
    <s v="USD"/>
    <n v="2337181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0-31T00:00:00"/>
    <s v="President-Midwest/Mid Atlantic"/>
    <s v="Midwest"/>
    <x v="5"/>
    <x v="11"/>
    <s v="Pat.Sampsell"/>
    <m/>
    <s v="Journal Import Assets 1701720:"/>
    <s v="Journal Import 1701720:"/>
    <s v="91928_G"/>
    <n v="41133"/>
    <m/>
    <m/>
    <m/>
    <m/>
    <m/>
    <m/>
    <x v="3"/>
    <x v="0"/>
    <m/>
    <m/>
    <m/>
    <m/>
    <m/>
    <s v="P"/>
    <n v="778"/>
    <s v="Journal Import 1701720:"/>
    <m/>
    <m/>
    <m/>
    <n v="-3944.57"/>
    <s v="USD"/>
    <n v="-3944.57"/>
    <s v="USD"/>
    <n v="2337190"/>
    <d v="2021-11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6.54"/>
    <d v="2021-10-31T00:00:00"/>
    <s v="President-Midwest/Mid Atlantic"/>
    <s v="Midwest"/>
    <x v="5"/>
    <x v="11"/>
    <s v="Pat.Sampsell"/>
    <m/>
    <s v="Journal Import Assets 1701714:"/>
    <s v="Journal Import 1701714:"/>
    <s v="91927_G"/>
    <n v="41127"/>
    <m/>
    <m/>
    <m/>
    <m/>
    <m/>
    <m/>
    <x v="3"/>
    <x v="0"/>
    <m/>
    <m/>
    <m/>
    <m/>
    <m/>
    <s v="P"/>
    <n v="1122"/>
    <s v="Journal Import 1701714:"/>
    <m/>
    <m/>
    <m/>
    <n v="-566.54"/>
    <s v="USD"/>
    <n v="-566.54"/>
    <s v="USD"/>
    <n v="2337181"/>
    <d v="2021-11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0-31T00:00:00"/>
    <s v="President-Midwest/Mid Atlantic"/>
    <s v="Midwest"/>
    <x v="5"/>
    <x v="11"/>
    <s v="Pat.Sampsell"/>
    <m/>
    <s v="Journal Import Assets 1701714:"/>
    <s v="Journal Import 1701714:"/>
    <s v="92260_G"/>
    <n v="41127"/>
    <m/>
    <m/>
    <m/>
    <m/>
    <m/>
    <m/>
    <x v="3"/>
    <x v="0"/>
    <m/>
    <m/>
    <m/>
    <m/>
    <m/>
    <s v="P"/>
    <n v="1188"/>
    <s v="Journal Import 1701714:"/>
    <m/>
    <m/>
    <m/>
    <n v="-0.33"/>
    <s v="USD"/>
    <n v="-0.33"/>
    <s v="USD"/>
    <n v="2337181"/>
    <d v="2021-11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0-31T00:00:00"/>
    <s v="President-Midwest/Mid Atlantic"/>
    <s v="Midwest"/>
    <x v="5"/>
    <x v="11"/>
    <s v="Pat.Sampsell"/>
    <m/>
    <s v="Journal Import Assets 1701714:"/>
    <s v="Journal Import 1701714:"/>
    <s v="92262_G"/>
    <n v="41127"/>
    <m/>
    <m/>
    <m/>
    <m/>
    <m/>
    <m/>
    <x v="3"/>
    <x v="0"/>
    <m/>
    <m/>
    <m/>
    <m/>
    <m/>
    <s v="P"/>
    <n v="1190"/>
    <s v="Journal Import 1701714:"/>
    <m/>
    <m/>
    <m/>
    <n v="-1085.96"/>
    <s v="USD"/>
    <n v="-1085.96"/>
    <s v="USD"/>
    <n v="2337181"/>
    <d v="2021-11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0-31T00:00:00"/>
    <s v="President-Midwest/Mid Atlantic"/>
    <s v="Midwest"/>
    <x v="5"/>
    <x v="11"/>
    <s v="Pat.Sampsell"/>
    <m/>
    <s v="Journal Import Assets 1701714:"/>
    <s v="Journal Import 1701714:"/>
    <s v="97991_G"/>
    <n v="41127"/>
    <m/>
    <m/>
    <m/>
    <m/>
    <m/>
    <m/>
    <x v="3"/>
    <x v="0"/>
    <m/>
    <m/>
    <m/>
    <m/>
    <m/>
    <s v="P"/>
    <n v="1364"/>
    <s v="Journal Import 1701714:"/>
    <m/>
    <m/>
    <m/>
    <n v="-171.7"/>
    <s v="USD"/>
    <n v="-171.7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0-31T00:00:00"/>
    <s v="President-Midwest/Mid Atlantic"/>
    <s v="Midwest"/>
    <x v="5"/>
    <x v="11"/>
    <s v="Pat.Sampsell"/>
    <m/>
    <s v="Journal Import Assets 1701714:"/>
    <s v="Journal Import 1701714:"/>
    <s v="93263_G"/>
    <n v="41127"/>
    <m/>
    <m/>
    <m/>
    <m/>
    <m/>
    <m/>
    <x v="3"/>
    <x v="0"/>
    <m/>
    <m/>
    <m/>
    <m/>
    <m/>
    <s v="P"/>
    <n v="1228"/>
    <s v="Journal Import 1701714:"/>
    <m/>
    <m/>
    <m/>
    <n v="-142.86000000000001"/>
    <s v="USD"/>
    <n v="-142.86000000000001"/>
    <s v="USD"/>
    <n v="2337181"/>
    <d v="2021-11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0-31T00:00:00"/>
    <s v="President-Midwest/Mid Atlantic"/>
    <s v="Midwest"/>
    <x v="5"/>
    <x v="11"/>
    <s v="Pat.Sampsell"/>
    <m/>
    <s v="Journal Import Assets 1701720:"/>
    <s v="Journal Import 1701720:"/>
    <s v="93262_G"/>
    <n v="41133"/>
    <m/>
    <m/>
    <m/>
    <m/>
    <m/>
    <m/>
    <x v="3"/>
    <x v="0"/>
    <m/>
    <m/>
    <m/>
    <m/>
    <m/>
    <s v="P"/>
    <n v="795"/>
    <s v="Journal Import 1701720:"/>
    <m/>
    <m/>
    <m/>
    <n v="-41.71"/>
    <s v="USD"/>
    <n v="-41.71"/>
    <s v="USD"/>
    <n v="2337190"/>
    <d v="2021-11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0-31T00:00:00"/>
    <s v="President-Midwest/Mid Atlantic"/>
    <s v="Midwest"/>
    <x v="5"/>
    <x v="11"/>
    <s v="Pat.Sampsell"/>
    <m/>
    <s v="Journal Import Assets 1701720:"/>
    <s v="Journal Import 1701720:"/>
    <s v="93264_G"/>
    <n v="41133"/>
    <m/>
    <m/>
    <m/>
    <m/>
    <m/>
    <m/>
    <x v="3"/>
    <x v="0"/>
    <m/>
    <m/>
    <m/>
    <m/>
    <m/>
    <s v="P"/>
    <n v="796"/>
    <s v="Journal Import 1701720:"/>
    <m/>
    <m/>
    <m/>
    <n v="-916.13"/>
    <s v="USD"/>
    <n v="-916.13"/>
    <s v="USD"/>
    <n v="2337190"/>
    <d v="2021-11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0-31T00:00:00"/>
    <s v="President-Midwest/Mid Atlantic"/>
    <s v="Midwest"/>
    <x v="5"/>
    <x v="11"/>
    <s v="Pat.Sampsell"/>
    <m/>
    <s v="Journal Import Assets 1701714:"/>
    <s v="Journal Import 1701714:"/>
    <s v="92261_G"/>
    <n v="41127"/>
    <m/>
    <m/>
    <m/>
    <m/>
    <m/>
    <m/>
    <x v="3"/>
    <x v="0"/>
    <m/>
    <m/>
    <m/>
    <m/>
    <m/>
    <s v="P"/>
    <n v="1189"/>
    <s v="Journal Import 1701714:"/>
    <m/>
    <m/>
    <m/>
    <n v="-76.12"/>
    <s v="USD"/>
    <n v="-76.12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0-31T00:00:00"/>
    <s v="President-Midwest/Mid Atlantic"/>
    <s v="Midwest"/>
    <x v="5"/>
    <x v="11"/>
    <s v="Pat.Sampsell"/>
    <m/>
    <s v="Journal Import Assets 1701699:"/>
    <s v="Journal Import 1701699:"/>
    <s v="5000320_G"/>
    <n v="41126"/>
    <m/>
    <m/>
    <m/>
    <m/>
    <m/>
    <m/>
    <x v="3"/>
    <x v="0"/>
    <m/>
    <m/>
    <m/>
    <m/>
    <m/>
    <s v="P"/>
    <n v="1047"/>
    <s v="Journal Import 1701699:"/>
    <m/>
    <m/>
    <m/>
    <n v="-198"/>
    <s v="USD"/>
    <n v="-198"/>
    <s v="USD"/>
    <n v="2337172"/>
    <d v="2021-11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0-31T00:00:00"/>
    <s v="President-Midwest/Mid Atlantic"/>
    <s v="Midwest"/>
    <x v="5"/>
    <x v="11"/>
    <s v="Pat.Sampsell"/>
    <m/>
    <s v="Journal Import Assets 1701699:"/>
    <s v="Journal Import 1701699:"/>
    <s v="1008859_G"/>
    <n v="41126"/>
    <m/>
    <m/>
    <m/>
    <m/>
    <m/>
    <m/>
    <x v="3"/>
    <x v="0"/>
    <m/>
    <m/>
    <m/>
    <m/>
    <m/>
    <s v="P"/>
    <n v="1225"/>
    <s v="Journal Import 1701699:"/>
    <m/>
    <m/>
    <m/>
    <n v="-5.15"/>
    <s v="USD"/>
    <n v="-5.15"/>
    <s v="USD"/>
    <n v="2337172"/>
    <d v="2021-11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0-31T00:00:00"/>
    <s v="President-Midwest/Mid Atlantic"/>
    <s v="Midwest"/>
    <x v="5"/>
    <x v="11"/>
    <s v="Pat.Sampsell"/>
    <m/>
    <s v="Journal Import Assets 1701710:"/>
    <s v="Journal Import 1701710:"/>
    <s v="92929_G"/>
    <n v="41132"/>
    <m/>
    <m/>
    <m/>
    <m/>
    <m/>
    <m/>
    <x v="3"/>
    <x v="0"/>
    <m/>
    <m/>
    <m/>
    <m/>
    <m/>
    <s v="P"/>
    <n v="1162"/>
    <s v="Journal Import 1701710:"/>
    <m/>
    <m/>
    <m/>
    <n v="-93.9"/>
    <s v="USD"/>
    <n v="-93.9"/>
    <s v="USD"/>
    <n v="2337183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0-31T00:00:00"/>
    <s v="President-Midwest/Mid Atlantic"/>
    <s v="Midwest"/>
    <x v="5"/>
    <x v="11"/>
    <s v="Pat.Sampsell"/>
    <m/>
    <s v="Journal Import Assets 1701710:"/>
    <s v="Journal Import 1701710:"/>
    <s v="92930_G"/>
    <n v="41132"/>
    <m/>
    <m/>
    <m/>
    <m/>
    <m/>
    <m/>
    <x v="3"/>
    <x v="0"/>
    <m/>
    <m/>
    <m/>
    <m/>
    <m/>
    <s v="P"/>
    <n v="1163"/>
    <s v="Journal Import 1701710:"/>
    <m/>
    <m/>
    <m/>
    <n v="-1979.42"/>
    <s v="USD"/>
    <n v="-1979.42"/>
    <s v="USD"/>
    <n v="2337183"/>
    <d v="2021-11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0-31T00:00:00"/>
    <s v="President-Midwest/Mid Atlantic"/>
    <s v="Midwest"/>
    <x v="5"/>
    <x v="11"/>
    <s v="Pat.Sampsell"/>
    <m/>
    <s v="Journal Import Assets 1701704:"/>
    <s v="Journal Import 1701704:"/>
    <s v="92928_G"/>
    <n v="41128"/>
    <m/>
    <m/>
    <m/>
    <m/>
    <m/>
    <m/>
    <x v="3"/>
    <x v="0"/>
    <m/>
    <m/>
    <m/>
    <m/>
    <m/>
    <s v="P"/>
    <n v="1242"/>
    <s v="Journal Import 1701704:"/>
    <m/>
    <m/>
    <m/>
    <n v="-4.42"/>
    <s v="USD"/>
    <n v="-4.42"/>
    <s v="USD"/>
    <n v="2337176"/>
    <d v="2021-11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0-31T00:00:00"/>
    <s v="President-Midwest/Mid Atlantic"/>
    <s v="Midwest"/>
    <x v="5"/>
    <x v="11"/>
    <s v="Pat.Sampsell"/>
    <m/>
    <s v="Journal Import Assets 1701710:"/>
    <s v="Journal Import 1701710:"/>
    <s v="95164_G"/>
    <n v="41132"/>
    <m/>
    <m/>
    <m/>
    <m/>
    <m/>
    <m/>
    <x v="3"/>
    <x v="0"/>
    <m/>
    <m/>
    <m/>
    <m/>
    <m/>
    <s v="P"/>
    <n v="1204"/>
    <s v="Journal Import 1701710:"/>
    <m/>
    <m/>
    <m/>
    <n v="-78.08"/>
    <s v="USD"/>
    <n v="-78.08"/>
    <s v="USD"/>
    <n v="2337183"/>
    <d v="2021-11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0-31T00:00:00"/>
    <s v="President-Midwest/Mid Atlantic"/>
    <s v="Midwest"/>
    <x v="5"/>
    <x v="11"/>
    <s v="Pat.Sampsell"/>
    <m/>
    <s v="Journal Import Assets 1701710:"/>
    <s v="Journal Import 1701710:"/>
    <s v="95165_G"/>
    <n v="41132"/>
    <m/>
    <m/>
    <m/>
    <m/>
    <m/>
    <m/>
    <x v="3"/>
    <x v="0"/>
    <m/>
    <m/>
    <m/>
    <m/>
    <m/>
    <s v="P"/>
    <n v="1205"/>
    <s v="Journal Import 1701710:"/>
    <m/>
    <m/>
    <m/>
    <n v="-207.14"/>
    <s v="USD"/>
    <n v="-207.14"/>
    <s v="USD"/>
    <n v="2337183"/>
    <d v="2021-11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6.94000000000005"/>
    <d v="2021-10-31T00:00:00"/>
    <s v="President-Midwest/Mid Atlantic"/>
    <s v="Midwest"/>
    <x v="5"/>
    <x v="11"/>
    <s v="Pat.Sampsell"/>
    <m/>
    <s v="Journal Import Assets 1701710:"/>
    <s v="Journal Import 1701710:"/>
    <s v="96127_G"/>
    <n v="41132"/>
    <m/>
    <m/>
    <m/>
    <m/>
    <m/>
    <m/>
    <x v="3"/>
    <x v="0"/>
    <m/>
    <m/>
    <m/>
    <m/>
    <m/>
    <s v="P"/>
    <n v="1323"/>
    <s v="Journal Import 1701710:"/>
    <m/>
    <m/>
    <m/>
    <n v="-556.94000000000005"/>
    <s v="USD"/>
    <n v="-556.94000000000005"/>
    <s v="USD"/>
    <n v="2337183"/>
    <d v="2021-11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0-31T00:00:00"/>
    <s v="President-Midwest/Mid Atlantic"/>
    <s v="Midwest"/>
    <x v="5"/>
    <x v="11"/>
    <s v="Pat.Sampsell"/>
    <m/>
    <s v="Journal Import Assets 1701710:"/>
    <s v="Journal Import 1701710:"/>
    <s v="96128_G"/>
    <n v="41132"/>
    <m/>
    <m/>
    <m/>
    <m/>
    <m/>
    <m/>
    <x v="3"/>
    <x v="0"/>
    <m/>
    <m/>
    <m/>
    <m/>
    <m/>
    <s v="P"/>
    <n v="1324"/>
    <s v="Journal Import 1701710:"/>
    <m/>
    <m/>
    <m/>
    <n v="-1835.71"/>
    <s v="USD"/>
    <n v="-1835.71"/>
    <s v="USD"/>
    <n v="2337183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0-31T00:00:00"/>
    <s v="President-Midwest/Mid Atlantic"/>
    <s v="Midwest"/>
    <x v="5"/>
    <x v="11"/>
    <s v="Pat.Sampsell"/>
    <m/>
    <s v="Journal Import Assets 1701700:"/>
    <s v="Journal Import 1701700:"/>
    <s v="5000343_G"/>
    <n v="41121"/>
    <m/>
    <m/>
    <m/>
    <m/>
    <m/>
    <m/>
    <x v="3"/>
    <x v="0"/>
    <m/>
    <m/>
    <m/>
    <m/>
    <m/>
    <s v="P"/>
    <n v="938"/>
    <s v="Journal Import 1701700:"/>
    <m/>
    <m/>
    <m/>
    <n v="-82.33"/>
    <s v="USD"/>
    <n v="-82.33"/>
    <s v="USD"/>
    <n v="2337175"/>
    <d v="2021-11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0-31T00:00:00"/>
    <s v="President-Midwest/Mid Atlantic"/>
    <s v="Midwest"/>
    <x v="5"/>
    <x v="11"/>
    <s v="Pat.Sampsell"/>
    <m/>
    <s v="Journal Import Assets 1701689:"/>
    <s v="Journal Import 1701689:"/>
    <n v="5001363"/>
    <n v="41120"/>
    <m/>
    <m/>
    <m/>
    <m/>
    <m/>
    <m/>
    <x v="3"/>
    <x v="0"/>
    <m/>
    <m/>
    <m/>
    <m/>
    <m/>
    <s v="P"/>
    <n v="54"/>
    <s v="Journal Import 1701689:"/>
    <m/>
    <m/>
    <m/>
    <n v="-473.84"/>
    <s v="USD"/>
    <n v="-473.84"/>
    <s v="USD"/>
    <n v="2337166"/>
    <d v="2021-11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0-31T00:00:00"/>
    <s v="President-Midwest/Mid Atlantic"/>
    <s v="Midwest"/>
    <x v="5"/>
    <x v="11"/>
    <s v="Pat.Sampsell"/>
    <m/>
    <s v="Journal Import Assets 1701689:"/>
    <s v="Journal Import 1701689:"/>
    <s v="80604_G"/>
    <n v="41120"/>
    <m/>
    <m/>
    <m/>
    <m/>
    <m/>
    <m/>
    <x v="3"/>
    <x v="0"/>
    <m/>
    <m/>
    <m/>
    <m/>
    <m/>
    <s v="P"/>
    <n v="1302"/>
    <s v="Journal Import 1701689:"/>
    <m/>
    <m/>
    <m/>
    <n v="-7.54"/>
    <s v="USD"/>
    <n v="-7.54"/>
    <s v="USD"/>
    <n v="2337166"/>
    <d v="2021-11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0-31T00:00:00"/>
    <s v="President-Midwest/Mid Atlantic"/>
    <s v="Midwest"/>
    <x v="5"/>
    <x v="11"/>
    <s v="Pat.Sampsell"/>
    <m/>
    <s v="Journal Import Assets 1701689:"/>
    <s v="Journal Import 1701689:"/>
    <s v="80847_G"/>
    <n v="41120"/>
    <m/>
    <m/>
    <m/>
    <m/>
    <m/>
    <m/>
    <x v="3"/>
    <x v="0"/>
    <m/>
    <m/>
    <m/>
    <m/>
    <m/>
    <s v="P"/>
    <n v="1403"/>
    <s v="Journal Import 1701689:"/>
    <m/>
    <m/>
    <m/>
    <n v="-8.3000000000000007"/>
    <s v="USD"/>
    <n v="-8.3000000000000007"/>
    <s v="USD"/>
    <n v="2337166"/>
    <d v="2021-11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0-31T00:00:00"/>
    <s v="President-Midwest/Mid Atlantic"/>
    <s v="Midwest"/>
    <x v="5"/>
    <x v="11"/>
    <s v="Pat.Sampsell"/>
    <m/>
    <s v="Journal Import Assets 1701689:"/>
    <s v="Journal Import 1701689:"/>
    <s v="2002095_G"/>
    <n v="41120"/>
    <m/>
    <m/>
    <m/>
    <m/>
    <m/>
    <m/>
    <x v="3"/>
    <x v="0"/>
    <m/>
    <m/>
    <m/>
    <m/>
    <m/>
    <s v="P"/>
    <n v="1771"/>
    <s v="Journal Import 1701689:"/>
    <m/>
    <m/>
    <m/>
    <n v="-25.13"/>
    <s v="USD"/>
    <n v="-25.13"/>
    <s v="USD"/>
    <n v="2337166"/>
    <d v="2021-11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0-31T00:00:00"/>
    <s v="President-Midwest/Mid Atlantic"/>
    <s v="Midwest"/>
    <x v="5"/>
    <x v="11"/>
    <s v="Pat.Sampsell"/>
    <m/>
    <s v="Journal Import Assets 1701704:"/>
    <s v="Journal Import 1701704:"/>
    <s v="97906_G"/>
    <n v="41128"/>
    <m/>
    <m/>
    <m/>
    <m/>
    <m/>
    <m/>
    <x v="3"/>
    <x v="0"/>
    <m/>
    <m/>
    <m/>
    <m/>
    <m/>
    <s v="P"/>
    <n v="1456"/>
    <s v="Journal Import 1701704:"/>
    <m/>
    <m/>
    <m/>
    <n v="-1206.0999999999999"/>
    <s v="USD"/>
    <n v="-1206.0999999999999"/>
    <s v="USD"/>
    <n v="2337176"/>
    <d v="2021-11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0-31T00:00:00"/>
    <s v="President-Midwest/Mid Atlantic"/>
    <s v="Midwest"/>
    <x v="5"/>
    <x v="11"/>
    <s v="Pat.Sampsell"/>
    <m/>
    <s v="Journal Import Assets 1701704:"/>
    <s v="Journal Import 1701704:"/>
    <s v="99801_G"/>
    <n v="41128"/>
    <m/>
    <m/>
    <m/>
    <m/>
    <m/>
    <m/>
    <x v="3"/>
    <x v="0"/>
    <m/>
    <m/>
    <m/>
    <m/>
    <m/>
    <s v="P"/>
    <n v="1605"/>
    <s v="Journal Import 1701704:"/>
    <m/>
    <m/>
    <m/>
    <n v="-9.4"/>
    <s v="USD"/>
    <n v="-9.4"/>
    <s v="USD"/>
    <n v="2337176"/>
    <d v="2021-11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0-31T00:00:00"/>
    <s v="President-Midwest/Mid Atlantic"/>
    <s v="Midwest"/>
    <x v="5"/>
    <x v="11"/>
    <s v="Pat.Sampsell"/>
    <m/>
    <s v="Journal Import Assets 1701713:"/>
    <s v="Journal Import 1701713:"/>
    <s v="95485_G"/>
    <n v="41130"/>
    <m/>
    <m/>
    <m/>
    <m/>
    <m/>
    <m/>
    <x v="3"/>
    <x v="0"/>
    <m/>
    <m/>
    <m/>
    <m/>
    <m/>
    <s v="P"/>
    <n v="1320"/>
    <s v="Journal Import 1701713:"/>
    <m/>
    <m/>
    <m/>
    <n v="-8.44"/>
    <s v="USD"/>
    <n v="-8.44"/>
    <s v="USD"/>
    <n v="2337182"/>
    <d v="2021-11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0-31T00:00:00"/>
    <s v="President-Midwest/Mid Atlantic"/>
    <s v="Midwest"/>
    <x v="5"/>
    <x v="11"/>
    <s v="Pat.Sampsell"/>
    <m/>
    <s v="Journal Import Assets 1701713:"/>
    <s v="Journal Import 1701713:"/>
    <s v="95486_G"/>
    <n v="41130"/>
    <m/>
    <m/>
    <m/>
    <m/>
    <m/>
    <m/>
    <x v="3"/>
    <x v="0"/>
    <m/>
    <m/>
    <m/>
    <m/>
    <m/>
    <s v="P"/>
    <n v="1321"/>
    <s v="Journal Import 1701713:"/>
    <m/>
    <m/>
    <m/>
    <n v="-16.03"/>
    <s v="USD"/>
    <n v="-16.03"/>
    <s v="USD"/>
    <n v="2337182"/>
    <d v="2021-11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0-31T00:00:00"/>
    <s v="President-Midwest/Mid Atlantic"/>
    <s v="Midwest"/>
    <x v="5"/>
    <x v="11"/>
    <s v="Pat.Sampsell"/>
    <m/>
    <s v="Journal Import Assets 1701711:"/>
    <s v="Journal Import 1701711:"/>
    <s v="91593_G"/>
    <n v="41125"/>
    <m/>
    <m/>
    <m/>
    <m/>
    <m/>
    <m/>
    <x v="3"/>
    <x v="0"/>
    <m/>
    <m/>
    <m/>
    <m/>
    <m/>
    <s v="P"/>
    <n v="1068"/>
    <s v="Journal Import 1701711:"/>
    <m/>
    <m/>
    <m/>
    <n v="-260.79000000000002"/>
    <s v="USD"/>
    <n v="-260.79000000000002"/>
    <s v="USD"/>
    <n v="2337184"/>
    <d v="2021-11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0-31T00:00:00"/>
    <s v="President-Midwest/Mid Atlantic"/>
    <s v="Midwest"/>
    <x v="5"/>
    <x v="11"/>
    <s v="Pat.Sampsell"/>
    <m/>
    <s v="Journal Import Assets 1701711:"/>
    <s v="Journal Import 1701711:"/>
    <s v="91594_G"/>
    <n v="41125"/>
    <m/>
    <m/>
    <m/>
    <m/>
    <m/>
    <m/>
    <x v="3"/>
    <x v="0"/>
    <m/>
    <m/>
    <m/>
    <m/>
    <m/>
    <s v="P"/>
    <n v="1069"/>
    <s v="Journal Import 1701711:"/>
    <m/>
    <m/>
    <m/>
    <n v="-749.06"/>
    <s v="USD"/>
    <n v="-749.06"/>
    <s v="USD"/>
    <n v="2337184"/>
    <d v="2021-11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0-31T00:00:00"/>
    <s v="President-Midwest/Mid Atlantic"/>
    <s v="Midwest"/>
    <x v="5"/>
    <x v="11"/>
    <s v="Pat.Sampsell"/>
    <m/>
    <s v="Journal Import Assets 1701711:"/>
    <s v="Journal Import 1701711:"/>
    <s v="108602_G"/>
    <n v="41125"/>
    <m/>
    <m/>
    <m/>
    <m/>
    <m/>
    <m/>
    <x v="3"/>
    <x v="0"/>
    <m/>
    <m/>
    <m/>
    <m/>
    <m/>
    <s v="P"/>
    <n v="1688"/>
    <s v="Journal Import 1701711:"/>
    <m/>
    <m/>
    <m/>
    <n v="-55.39"/>
    <s v="USD"/>
    <n v="-55.39"/>
    <s v="USD"/>
    <n v="2337184"/>
    <d v="2021-11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0-31T00:00:00"/>
    <s v="President-Midwest/Mid Atlantic"/>
    <s v="Midwest"/>
    <x v="5"/>
    <x v="11"/>
    <s v="Pat.Sampsell"/>
    <m/>
    <s v="Journal Import Assets 1701711:"/>
    <s v="Journal Import 1701711:"/>
    <s v="108625_G"/>
    <n v="41125"/>
    <m/>
    <m/>
    <m/>
    <m/>
    <m/>
    <m/>
    <x v="3"/>
    <x v="0"/>
    <m/>
    <m/>
    <m/>
    <m/>
    <m/>
    <s v="P"/>
    <n v="1693"/>
    <s v="Journal Import 1701711:"/>
    <m/>
    <m/>
    <m/>
    <n v="-275.45"/>
    <s v="USD"/>
    <n v="-275.45"/>
    <s v="USD"/>
    <n v="2337184"/>
    <d v="2021-11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0-31T00:00:00"/>
    <s v="President-Midwest/Mid Atlantic"/>
    <s v="Midwest"/>
    <x v="5"/>
    <x v="11"/>
    <s v="Pat.Sampsell"/>
    <m/>
    <s v="Journal Import Assets 1701711:"/>
    <s v="Journal Import 1701711:"/>
    <s v="108626_G"/>
    <n v="41125"/>
    <m/>
    <m/>
    <m/>
    <m/>
    <m/>
    <m/>
    <x v="3"/>
    <x v="0"/>
    <m/>
    <m/>
    <m/>
    <m/>
    <m/>
    <s v="P"/>
    <n v="1694"/>
    <s v="Journal Import 1701711:"/>
    <m/>
    <m/>
    <m/>
    <n v="-166.61"/>
    <s v="USD"/>
    <n v="-166.61"/>
    <s v="USD"/>
    <n v="2337184"/>
    <d v="2021-11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0-31T00:00:00"/>
    <s v="President-Midwest/Mid Atlantic"/>
    <s v="Midwest"/>
    <x v="5"/>
    <x v="11"/>
    <s v="Pat.Sampsell"/>
    <m/>
    <s v="Journal Import Assets 1701711:"/>
    <s v="Journal Import 1701711:"/>
    <s v="108608_G"/>
    <n v="41125"/>
    <m/>
    <m/>
    <m/>
    <m/>
    <m/>
    <m/>
    <x v="3"/>
    <x v="0"/>
    <m/>
    <m/>
    <m/>
    <m/>
    <m/>
    <s v="P"/>
    <n v="1691"/>
    <s v="Journal Import 1701711:"/>
    <m/>
    <m/>
    <m/>
    <n v="-3.93"/>
    <s v="USD"/>
    <n v="-3.93"/>
    <s v="USD"/>
    <n v="2337184"/>
    <d v="2021-11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0-31T00:00:00"/>
    <s v="President-Midwest/Mid Atlantic"/>
    <s v="Midwest"/>
    <x v="5"/>
    <x v="11"/>
    <s v="Pat.Sampsell"/>
    <m/>
    <s v="Journal Import Assets 1701711:"/>
    <s v="Journal Import 1701711:"/>
    <s v="108622_G"/>
    <n v="41125"/>
    <m/>
    <m/>
    <m/>
    <m/>
    <m/>
    <m/>
    <x v="3"/>
    <x v="0"/>
    <m/>
    <m/>
    <m/>
    <m/>
    <m/>
    <s v="P"/>
    <n v="1692"/>
    <s v="Journal Import 1701711:"/>
    <m/>
    <m/>
    <m/>
    <n v="-192.03"/>
    <s v="USD"/>
    <n v="-192.03"/>
    <s v="USD"/>
    <n v="2337184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0-31T00:00:00"/>
    <s v="President-Midwest/Mid Atlantic"/>
    <s v="Midwest"/>
    <x v="5"/>
    <x v="11"/>
    <s v="Pat.Sampsell"/>
    <m/>
    <s v="Journal Import Assets 1701720:"/>
    <s v="Journal Import 1701720:"/>
    <n v="1013297"/>
    <n v="41133"/>
    <m/>
    <m/>
    <m/>
    <m/>
    <m/>
    <m/>
    <x v="3"/>
    <x v="0"/>
    <m/>
    <m/>
    <m/>
    <m/>
    <m/>
    <s v="P"/>
    <n v="17"/>
    <s v="Journal Import 1701720:"/>
    <m/>
    <m/>
    <m/>
    <n v="-14.85"/>
    <s v="USD"/>
    <n v="-14.85"/>
    <s v="USD"/>
    <n v="2337190"/>
    <d v="2021-11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0-31T00:00:00"/>
    <s v="President-Midwest/Mid Atlantic"/>
    <s v="Midwest"/>
    <x v="5"/>
    <x v="11"/>
    <s v="Pat.Sampsell"/>
    <m/>
    <s v="Journal Import Assets 1701722:"/>
    <s v="Journal Import 1701722:"/>
    <n v="1013169"/>
    <n v="41131"/>
    <m/>
    <m/>
    <m/>
    <m/>
    <m/>
    <m/>
    <x v="3"/>
    <x v="0"/>
    <m/>
    <m/>
    <m/>
    <m/>
    <m/>
    <s v="P"/>
    <n v="1345"/>
    <s v="Journal Import 1701722:"/>
    <m/>
    <m/>
    <m/>
    <n v="-1.47"/>
    <s v="USD"/>
    <n v="-1.47"/>
    <s v="USD"/>
    <n v="2337189"/>
    <d v="2021-11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0-31T00:00:00"/>
    <s v="President-Midwest/Mid Atlantic"/>
    <s v="Midwest"/>
    <x v="5"/>
    <x v="11"/>
    <s v="Pat.Sampsell"/>
    <m/>
    <s v="Journal Import Assets 1701722:"/>
    <s v="Journal Import 1701722:"/>
    <n v="1013625"/>
    <n v="41131"/>
    <m/>
    <m/>
    <m/>
    <m/>
    <m/>
    <m/>
    <x v="3"/>
    <x v="0"/>
    <m/>
    <m/>
    <m/>
    <m/>
    <m/>
    <s v="P"/>
    <n v="1376"/>
    <s v="Journal Import 1701722:"/>
    <m/>
    <m/>
    <m/>
    <n v="-0.6"/>
    <s v="USD"/>
    <n v="-0.6"/>
    <s v="USD"/>
    <n v="2337189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1-31T00:00:00"/>
    <s v="President-Midwest/Mid Atlantic"/>
    <s v="Midwest"/>
    <x v="5"/>
    <x v="11"/>
    <s v="Pat.Sampsell"/>
    <m/>
    <s v="Journal Import Assets 2041918:"/>
    <s v="Journal Import 2041918:"/>
    <s v="95806_G"/>
    <n v="47456"/>
    <m/>
    <m/>
    <m/>
    <m/>
    <m/>
    <m/>
    <x v="1"/>
    <x v="1"/>
    <m/>
    <m/>
    <m/>
    <m/>
    <m/>
    <s v="P"/>
    <n v="1264"/>
    <s v="Journal Import 2041918:"/>
    <m/>
    <m/>
    <m/>
    <n v="-18.55"/>
    <s v="USD"/>
    <n v="-18.55"/>
    <s v="USD"/>
    <n v="2915194"/>
    <d v="2022-02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1-31T00:00:00"/>
    <s v="President-Midwest/Mid Atlantic"/>
    <s v="Midwest"/>
    <x v="5"/>
    <x v="11"/>
    <s v="Pat.Sampsell"/>
    <m/>
    <s v="Journal Import Assets 2041919:"/>
    <s v="Journal Import 2041919:"/>
    <s v="95807_G"/>
    <n v="47455"/>
    <m/>
    <m/>
    <m/>
    <m/>
    <m/>
    <m/>
    <x v="1"/>
    <x v="1"/>
    <m/>
    <m/>
    <m/>
    <m/>
    <m/>
    <s v="P"/>
    <n v="1311"/>
    <s v="Journal Import 2041919:"/>
    <m/>
    <m/>
    <m/>
    <n v="-28.09"/>
    <s v="USD"/>
    <n v="-28.09"/>
    <s v="USD"/>
    <n v="2915193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1-31T00:00:00"/>
    <s v="President-Midwest/Mid Atlantic"/>
    <s v="Midwest"/>
    <x v="5"/>
    <x v="11"/>
    <s v="Pat.Sampsell"/>
    <m/>
    <s v="Journal Import Assets 2041918:"/>
    <s v="Journal Import 2041918:"/>
    <n v="110040"/>
    <n v="47456"/>
    <m/>
    <m/>
    <m/>
    <m/>
    <m/>
    <m/>
    <x v="1"/>
    <x v="1"/>
    <m/>
    <m/>
    <m/>
    <m/>
    <m/>
    <s v="P"/>
    <n v="65"/>
    <s v="Journal Import 2041918:"/>
    <m/>
    <m/>
    <m/>
    <n v="-463.73"/>
    <s v="USD"/>
    <n v="-463.73"/>
    <s v="USD"/>
    <n v="2915194"/>
    <d v="2022-02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1-31T00:00:00"/>
    <s v="President-Midwest/Mid Atlantic"/>
    <s v="Midwest"/>
    <x v="5"/>
    <x v="11"/>
    <s v="Pat.Sampsell"/>
    <m/>
    <s v="Journal Import Assets 2041918:"/>
    <s v="Journal Import 2041918:"/>
    <s v="80363_G"/>
    <n v="47456"/>
    <m/>
    <m/>
    <m/>
    <m/>
    <m/>
    <m/>
    <x v="1"/>
    <x v="1"/>
    <m/>
    <m/>
    <m/>
    <m/>
    <m/>
    <s v="P"/>
    <n v="1031"/>
    <s v="Journal Import 2041918:"/>
    <m/>
    <m/>
    <m/>
    <n v="-1.74"/>
    <s v="USD"/>
    <n v="-1.74"/>
    <s v="USD"/>
    <n v="2915194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1-31T00:00:00"/>
    <s v="President-Midwest/Mid Atlantic"/>
    <s v="Midwest"/>
    <x v="5"/>
    <x v="11"/>
    <s v="Pat.Sampsell"/>
    <m/>
    <s v="Journal Import Assets 2041932:"/>
    <s v="Journal Import 2041932:"/>
    <n v="1012466"/>
    <n v="47457"/>
    <m/>
    <m/>
    <m/>
    <m/>
    <m/>
    <m/>
    <x v="1"/>
    <x v="1"/>
    <m/>
    <m/>
    <m/>
    <m/>
    <m/>
    <s v="P"/>
    <n v="87"/>
    <s v="Journal Import 2041932:"/>
    <m/>
    <m/>
    <m/>
    <n v="-18.63"/>
    <s v="USD"/>
    <n v="-18.63"/>
    <s v="USD"/>
    <n v="2915198"/>
    <d v="2022-02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1-31T00:00:00"/>
    <s v="President-Midwest/Mid Atlantic"/>
    <s v="Midwest"/>
    <x v="5"/>
    <x v="11"/>
    <s v="Pat.Sampsell"/>
    <m/>
    <s v="Journal Import Assets 2041932:"/>
    <s v="Journal Import 2041932:"/>
    <s v="91927_G"/>
    <n v="47457"/>
    <m/>
    <m/>
    <m/>
    <m/>
    <m/>
    <m/>
    <x v="1"/>
    <x v="1"/>
    <m/>
    <m/>
    <m/>
    <m/>
    <m/>
    <s v="P"/>
    <n v="1145"/>
    <s v="Journal Import 2041932:"/>
    <m/>
    <m/>
    <m/>
    <n v="-568.04"/>
    <s v="USD"/>
    <n v="-568.04"/>
    <s v="USD"/>
    <n v="2915198"/>
    <d v="2022-02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1-31T00:00:00"/>
    <s v="President-Midwest/Mid Atlantic"/>
    <s v="Midwest"/>
    <x v="5"/>
    <x v="11"/>
    <s v="Pat.Sampsell"/>
    <m/>
    <s v="Journal Import Assets 2041932:"/>
    <s v="Journal Import 2041932:"/>
    <s v="95486_G"/>
    <n v="47457"/>
    <m/>
    <m/>
    <m/>
    <m/>
    <m/>
    <m/>
    <x v="1"/>
    <x v="1"/>
    <m/>
    <m/>
    <m/>
    <m/>
    <m/>
    <s v="P"/>
    <n v="1248"/>
    <s v="Journal Import 2041932:"/>
    <m/>
    <m/>
    <m/>
    <n v="-16.03"/>
    <s v="USD"/>
    <n v="-16.03"/>
    <s v="USD"/>
    <n v="2915198"/>
    <d v="2022-02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1-31T00:00:00"/>
    <s v="President-Midwest/Mid Atlantic"/>
    <s v="Midwest"/>
    <x v="5"/>
    <x v="11"/>
    <s v="Pat.Sampsell"/>
    <m/>
    <s v="Journal Import Assets 2041919:"/>
    <s v="Journal Import 2041919:"/>
    <s v="91926_G"/>
    <n v="47455"/>
    <m/>
    <m/>
    <m/>
    <m/>
    <m/>
    <m/>
    <x v="1"/>
    <x v="1"/>
    <m/>
    <m/>
    <m/>
    <m/>
    <m/>
    <s v="P"/>
    <n v="1156"/>
    <s v="Journal Import 2041919:"/>
    <m/>
    <m/>
    <m/>
    <n v="-20.89"/>
    <s v="USD"/>
    <n v="-20.89"/>
    <s v="USD"/>
    <n v="2915193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2-01-31T00:00:00"/>
    <s v="President-Midwest/Mid Atlantic"/>
    <s v="Midwest"/>
    <x v="5"/>
    <x v="11"/>
    <s v="Pat.Sampsell"/>
    <m/>
    <s v="Journal Import Assets 2041932:"/>
    <s v="Journal Import 2041932:"/>
    <s v="91928_G"/>
    <n v="47457"/>
    <m/>
    <m/>
    <m/>
    <m/>
    <m/>
    <m/>
    <x v="1"/>
    <x v="1"/>
    <m/>
    <m/>
    <m/>
    <m/>
    <m/>
    <s v="P"/>
    <n v="1146"/>
    <s v="Journal Import 2041932:"/>
    <m/>
    <m/>
    <m/>
    <n v="-3950.5"/>
    <s v="USD"/>
    <n v="-3950.5"/>
    <s v="USD"/>
    <n v="2915198"/>
    <d v="2022-02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1-31T00:00:00"/>
    <s v="President-Midwest/Mid Atlantic"/>
    <s v="Midwest"/>
    <x v="5"/>
    <x v="11"/>
    <s v="Pat.Sampsell"/>
    <m/>
    <s v="Journal Import Assets 2041932:"/>
    <s v="Journal Import 2041932:"/>
    <s v="95485_G"/>
    <n v="47457"/>
    <m/>
    <m/>
    <m/>
    <m/>
    <m/>
    <m/>
    <x v="1"/>
    <x v="1"/>
    <m/>
    <m/>
    <m/>
    <m/>
    <m/>
    <s v="P"/>
    <n v="1247"/>
    <s v="Journal Import 2041932:"/>
    <m/>
    <m/>
    <m/>
    <n v="-8.44"/>
    <s v="USD"/>
    <n v="-8.44"/>
    <s v="USD"/>
    <n v="2915198"/>
    <d v="2022-02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1-31T00:00:00"/>
    <s v="President-Midwest/Mid Atlantic"/>
    <s v="Midwest"/>
    <x v="5"/>
    <x v="11"/>
    <s v="Pat.Sampsell"/>
    <m/>
    <s v="Journal Import Assets 2041932:"/>
    <s v="Journal Import 2041932:"/>
    <s v="92261_G"/>
    <n v="47457"/>
    <m/>
    <m/>
    <m/>
    <m/>
    <m/>
    <m/>
    <x v="1"/>
    <x v="1"/>
    <m/>
    <m/>
    <m/>
    <m/>
    <m/>
    <s v="P"/>
    <n v="1175"/>
    <s v="Journal Import 2041932:"/>
    <m/>
    <m/>
    <m/>
    <n v="-76.12"/>
    <s v="USD"/>
    <n v="-76.12"/>
    <s v="USD"/>
    <n v="2915198"/>
    <d v="2022-02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1-31T00:00:00"/>
    <s v="President-Midwest/Mid Atlantic"/>
    <s v="Midwest"/>
    <x v="5"/>
    <x v="11"/>
    <s v="Pat.Sampsell"/>
    <m/>
    <s v="Journal Import Assets 2041919:"/>
    <s v="Journal Import 2041919:"/>
    <s v="92260_G"/>
    <n v="47455"/>
    <m/>
    <m/>
    <m/>
    <m/>
    <m/>
    <m/>
    <x v="1"/>
    <x v="1"/>
    <m/>
    <m/>
    <m/>
    <m/>
    <m/>
    <s v="P"/>
    <n v="1210"/>
    <s v="Journal Import 2041919:"/>
    <m/>
    <m/>
    <m/>
    <n v="-0.33"/>
    <s v="USD"/>
    <n v="-0.33"/>
    <s v="USD"/>
    <n v="2915193"/>
    <d v="2022-02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1-31T00:00:00"/>
    <s v="President-Midwest/Mid Atlantic"/>
    <s v="Midwest"/>
    <x v="5"/>
    <x v="11"/>
    <s v="Pat.Sampsell"/>
    <m/>
    <s v="Journal Import Assets 2041932:"/>
    <s v="Journal Import 2041932:"/>
    <s v="92262_G"/>
    <n v="47457"/>
    <m/>
    <m/>
    <m/>
    <m/>
    <m/>
    <m/>
    <x v="1"/>
    <x v="1"/>
    <m/>
    <m/>
    <m/>
    <m/>
    <m/>
    <s v="P"/>
    <n v="1176"/>
    <s v="Journal Import 2041932:"/>
    <m/>
    <m/>
    <m/>
    <n v="-1085.96"/>
    <s v="USD"/>
    <n v="-1085.96"/>
    <s v="USD"/>
    <n v="2915198"/>
    <d v="2022-02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1-31T00:00:00"/>
    <s v="President-Midwest/Mid Atlantic"/>
    <s v="Midwest"/>
    <x v="5"/>
    <x v="11"/>
    <s v="Pat.Sampsell"/>
    <m/>
    <s v="Journal Import Assets 2041915:"/>
    <s v="Journal Import 2041915:"/>
    <s v="91593_G"/>
    <n v="47453"/>
    <m/>
    <m/>
    <m/>
    <m/>
    <m/>
    <m/>
    <x v="1"/>
    <x v="1"/>
    <m/>
    <m/>
    <m/>
    <m/>
    <m/>
    <s v="P"/>
    <n v="1154"/>
    <s v="Journal Import 2041915:"/>
    <m/>
    <m/>
    <m/>
    <n v="-260.79000000000002"/>
    <s v="USD"/>
    <n v="-260.79000000000002"/>
    <s v="USD"/>
    <n v="2915190"/>
    <d v="2022-02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1-31T00:00:00"/>
    <s v="President-Midwest/Mid Atlantic"/>
    <s v="Midwest"/>
    <x v="5"/>
    <x v="11"/>
    <s v="Pat.Sampsell"/>
    <m/>
    <s v="Journal Import Assets 2041913:"/>
    <s v="Journal Import 2041913:"/>
    <s v="91594_G"/>
    <n v="47452"/>
    <m/>
    <m/>
    <m/>
    <m/>
    <m/>
    <m/>
    <x v="1"/>
    <x v="1"/>
    <m/>
    <m/>
    <m/>
    <m/>
    <m/>
    <s v="P"/>
    <n v="1243"/>
    <s v="Journal Import 2041913:"/>
    <m/>
    <m/>
    <m/>
    <n v="-749.06"/>
    <s v="USD"/>
    <n v="-749.06"/>
    <s v="USD"/>
    <n v="2915187"/>
    <d v="2022-02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1-31T00:00:00"/>
    <s v="President-Midwest/Mid Atlantic"/>
    <s v="Midwest"/>
    <x v="5"/>
    <x v="11"/>
    <s v="Pat.Sampsell"/>
    <m/>
    <s v="Journal Import Assets 2041915:"/>
    <s v="Journal Import 2041915:"/>
    <s v="92594_G"/>
    <n v="47453"/>
    <m/>
    <m/>
    <m/>
    <m/>
    <m/>
    <m/>
    <x v="1"/>
    <x v="1"/>
    <m/>
    <m/>
    <m/>
    <m/>
    <m/>
    <s v="P"/>
    <n v="1186"/>
    <s v="Journal Import 2041915:"/>
    <m/>
    <m/>
    <m/>
    <n v="-1.17"/>
    <s v="USD"/>
    <n v="-1.17"/>
    <s v="USD"/>
    <n v="2915190"/>
    <d v="2022-02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1-31T00:00:00"/>
    <s v="President-Midwest/Mid Atlantic"/>
    <s v="Midwest"/>
    <x v="5"/>
    <x v="11"/>
    <s v="Pat.Sampsell"/>
    <m/>
    <s v="Journal Import Assets 2041915:"/>
    <s v="Journal Import 2041915:"/>
    <s v="92595_G"/>
    <n v="47453"/>
    <m/>
    <m/>
    <m/>
    <m/>
    <m/>
    <m/>
    <x v="1"/>
    <x v="1"/>
    <m/>
    <m/>
    <m/>
    <m/>
    <m/>
    <s v="P"/>
    <n v="1187"/>
    <s v="Journal Import 2041915:"/>
    <m/>
    <m/>
    <m/>
    <n v="-1284.8499999999999"/>
    <s v="USD"/>
    <n v="-1284.8499999999999"/>
    <s v="USD"/>
    <n v="2915190"/>
    <d v="2022-02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1-31T00:00:00"/>
    <s v="President-Midwest/Mid Atlantic"/>
    <s v="Midwest"/>
    <x v="5"/>
    <x v="11"/>
    <s v="Pat.Sampsell"/>
    <m/>
    <s v="Journal Import Assets 2041915:"/>
    <s v="Journal Import 2041915:"/>
    <s v="92596_G"/>
    <n v="47453"/>
    <m/>
    <m/>
    <m/>
    <m/>
    <m/>
    <m/>
    <x v="1"/>
    <x v="1"/>
    <m/>
    <m/>
    <m/>
    <m/>
    <m/>
    <s v="P"/>
    <n v="1188"/>
    <s v="Journal Import 2041915:"/>
    <m/>
    <m/>
    <m/>
    <n v="-40.32"/>
    <s v="USD"/>
    <n v="-40.32"/>
    <s v="USD"/>
    <n v="2915190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1-31T00:00:00"/>
    <s v="President-Midwest/Mid Atlantic"/>
    <s v="Midwest"/>
    <x v="5"/>
    <x v="11"/>
    <s v="Pat.Sampsell"/>
    <m/>
    <s v="Journal Import Assets 2041913:"/>
    <s v="Journal Import 2041913:"/>
    <s v="96127_G"/>
    <n v="47452"/>
    <m/>
    <m/>
    <m/>
    <m/>
    <m/>
    <m/>
    <x v="1"/>
    <x v="1"/>
    <m/>
    <m/>
    <m/>
    <m/>
    <m/>
    <s v="P"/>
    <n v="1336"/>
    <s v="Journal Import 2041913:"/>
    <m/>
    <m/>
    <m/>
    <n v="-559.66"/>
    <s v="USD"/>
    <n v="-559.66"/>
    <s v="USD"/>
    <n v="2915187"/>
    <d v="2022-02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2-01-31T00:00:00"/>
    <s v="President-Midwest/Mid Atlantic"/>
    <s v="Midwest"/>
    <x v="5"/>
    <x v="11"/>
    <s v="Pat.Sampsell"/>
    <m/>
    <s v="Journal Import Assets 2041915:"/>
    <s v="Journal Import 2041915:"/>
    <s v="96128_G"/>
    <n v="47453"/>
    <m/>
    <m/>
    <m/>
    <m/>
    <m/>
    <m/>
    <x v="1"/>
    <x v="1"/>
    <m/>
    <m/>
    <m/>
    <m/>
    <m/>
    <s v="P"/>
    <n v="1244"/>
    <s v="Journal Import 2041915:"/>
    <m/>
    <m/>
    <m/>
    <n v="-1838.65"/>
    <s v="USD"/>
    <n v="-1838.65"/>
    <s v="USD"/>
    <n v="2915190"/>
    <d v="2022-02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1-31T00:00:00"/>
    <s v="President-Midwest/Mid Atlantic"/>
    <s v="Midwest"/>
    <x v="5"/>
    <x v="11"/>
    <s v="Pat.Sampsell"/>
    <m/>
    <s v="Journal Import Assets 2041915:"/>
    <s v="Journal Import 2041915:"/>
    <s v="108575_G"/>
    <n v="47453"/>
    <m/>
    <m/>
    <m/>
    <m/>
    <m/>
    <m/>
    <x v="1"/>
    <x v="1"/>
    <m/>
    <m/>
    <m/>
    <m/>
    <m/>
    <s v="P"/>
    <n v="1546"/>
    <s v="Journal Import 2041915:"/>
    <m/>
    <m/>
    <m/>
    <n v="-544.04999999999995"/>
    <s v="USD"/>
    <n v="-544.04999999999995"/>
    <s v="USD"/>
    <n v="2915190"/>
    <d v="2022-02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1-31T00:00:00"/>
    <s v="President-Midwest/Mid Atlantic"/>
    <s v="Midwest"/>
    <x v="5"/>
    <x v="11"/>
    <s v="Pat.Sampsell"/>
    <m/>
    <s v="Journal Import Assets 2041915:"/>
    <s v="Journal Import 2041915:"/>
    <s v="108601_G"/>
    <n v="47453"/>
    <m/>
    <m/>
    <m/>
    <m/>
    <m/>
    <m/>
    <x v="1"/>
    <x v="1"/>
    <m/>
    <m/>
    <m/>
    <m/>
    <m/>
    <s v="P"/>
    <n v="1548"/>
    <s v="Journal Import 2041915:"/>
    <m/>
    <m/>
    <m/>
    <n v="-139.76"/>
    <s v="USD"/>
    <n v="-139.76"/>
    <s v="USD"/>
    <n v="2915190"/>
    <d v="2022-02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1-31T00:00:00"/>
    <s v="President-Midwest/Mid Atlantic"/>
    <s v="Midwest"/>
    <x v="5"/>
    <x v="11"/>
    <s v="Pat.Sampsell"/>
    <m/>
    <s v="Journal Import Assets 2041915:"/>
    <s v="Journal Import 2041915:"/>
    <s v="108598_G"/>
    <n v="47453"/>
    <m/>
    <m/>
    <m/>
    <m/>
    <m/>
    <m/>
    <x v="1"/>
    <x v="1"/>
    <m/>
    <m/>
    <m/>
    <m/>
    <m/>
    <s v="P"/>
    <n v="1547"/>
    <s v="Journal Import 2041915:"/>
    <m/>
    <m/>
    <m/>
    <n v="-246.54"/>
    <s v="USD"/>
    <n v="-246.54"/>
    <s v="USD"/>
    <n v="2915190"/>
    <d v="2022-02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1-31T00:00:00"/>
    <s v="President-Midwest/Mid Atlantic"/>
    <s v="Midwest"/>
    <x v="5"/>
    <x v="11"/>
    <s v="Pat.Sampsell"/>
    <m/>
    <s v="Journal Import Assets 2041915:"/>
    <s v="Journal Import 2041915:"/>
    <s v="98150_G"/>
    <n v="47453"/>
    <m/>
    <m/>
    <m/>
    <m/>
    <m/>
    <m/>
    <x v="1"/>
    <x v="1"/>
    <m/>
    <m/>
    <m/>
    <m/>
    <m/>
    <s v="P"/>
    <n v="1363"/>
    <s v="Journal Import 2041915:"/>
    <m/>
    <m/>
    <m/>
    <n v="-667.59"/>
    <s v="USD"/>
    <n v="-667.59"/>
    <s v="USD"/>
    <n v="2915190"/>
    <d v="2022-02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1-31T00:00:00"/>
    <s v="President-Midwest/Mid Atlantic"/>
    <s v="Midwest"/>
    <x v="5"/>
    <x v="11"/>
    <s v="Pat.Sampsell"/>
    <m/>
    <s v="Journal Import Assets 2041915:"/>
    <s v="Journal Import 2041915:"/>
    <s v="108622_G"/>
    <n v="47453"/>
    <m/>
    <m/>
    <m/>
    <m/>
    <m/>
    <m/>
    <x v="1"/>
    <x v="1"/>
    <m/>
    <m/>
    <m/>
    <m/>
    <m/>
    <s v="P"/>
    <n v="1552"/>
    <s v="Journal Import 2041915:"/>
    <m/>
    <m/>
    <m/>
    <n v="-192.03"/>
    <s v="USD"/>
    <n v="-192.03"/>
    <s v="USD"/>
    <n v="2915190"/>
    <d v="2022-02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1-31T00:00:00"/>
    <s v="President-Midwest/Mid Atlantic"/>
    <s v="Midwest"/>
    <x v="5"/>
    <x v="11"/>
    <s v="Pat.Sampsell"/>
    <m/>
    <s v="Journal Import Assets 2041915:"/>
    <s v="Journal Import 2041915:"/>
    <s v="108602_G"/>
    <n v="47453"/>
    <m/>
    <m/>
    <m/>
    <m/>
    <m/>
    <m/>
    <x v="1"/>
    <x v="1"/>
    <m/>
    <m/>
    <m/>
    <m/>
    <m/>
    <s v="P"/>
    <n v="1549"/>
    <s v="Journal Import 2041915:"/>
    <m/>
    <m/>
    <m/>
    <n v="-55.39"/>
    <s v="USD"/>
    <n v="-55.39"/>
    <s v="USD"/>
    <n v="2915190"/>
    <d v="2022-02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1-31T00:00:00"/>
    <s v="President-Midwest/Mid Atlantic"/>
    <s v="Midwest"/>
    <x v="5"/>
    <x v="11"/>
    <s v="Pat.Sampsell"/>
    <m/>
    <s v="Journal Import Assets 2041915:"/>
    <s v="Journal Import 2041915:"/>
    <s v="108605_G"/>
    <n v="47453"/>
    <m/>
    <m/>
    <m/>
    <m/>
    <m/>
    <m/>
    <x v="1"/>
    <x v="1"/>
    <m/>
    <m/>
    <m/>
    <m/>
    <m/>
    <s v="P"/>
    <n v="1550"/>
    <s v="Journal Import 2041915:"/>
    <m/>
    <m/>
    <m/>
    <n v="-498.58"/>
    <s v="USD"/>
    <n v="-498.58"/>
    <s v="USD"/>
    <n v="2915190"/>
    <d v="2022-02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1-31T00:00:00"/>
    <s v="President-Midwest/Mid Atlantic"/>
    <s v="Midwest"/>
    <x v="5"/>
    <x v="11"/>
    <s v="Pat.Sampsell"/>
    <m/>
    <s v="Journal Import Assets 2041915:"/>
    <s v="Journal Import 2041915:"/>
    <s v="108621_G"/>
    <n v="47453"/>
    <m/>
    <m/>
    <m/>
    <m/>
    <m/>
    <m/>
    <x v="1"/>
    <x v="1"/>
    <m/>
    <m/>
    <m/>
    <m/>
    <m/>
    <s v="P"/>
    <n v="1551"/>
    <s v="Journal Import 2041915:"/>
    <m/>
    <m/>
    <m/>
    <n v="-40.409999999999997"/>
    <s v="USD"/>
    <n v="-40.409999999999997"/>
    <s v="USD"/>
    <n v="2915190"/>
    <d v="2022-02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1-31T00:00:00"/>
    <s v="President-Midwest/Mid Atlantic"/>
    <s v="Midwest"/>
    <x v="5"/>
    <x v="11"/>
    <s v="Pat.Sampsell"/>
    <m/>
    <s v="Journal Import Assets 2041915:"/>
    <s v="Journal Import 2041915:"/>
    <s v="108625_G"/>
    <n v="47453"/>
    <m/>
    <m/>
    <m/>
    <m/>
    <m/>
    <m/>
    <x v="1"/>
    <x v="1"/>
    <m/>
    <m/>
    <m/>
    <m/>
    <m/>
    <s v="P"/>
    <n v="1553"/>
    <s v="Journal Import 2041915:"/>
    <m/>
    <m/>
    <m/>
    <n v="-275.45"/>
    <s v="USD"/>
    <n v="-275.45"/>
    <s v="USD"/>
    <n v="2915190"/>
    <d v="2022-02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1-31T00:00:00"/>
    <s v="President-Midwest/Mid Atlantic"/>
    <s v="Midwest"/>
    <x v="5"/>
    <x v="11"/>
    <s v="Pat.Sampsell"/>
    <m/>
    <s v="Journal Import Assets 2041915:"/>
    <s v="Journal Import 2041915:"/>
    <s v="108626_G"/>
    <n v="47453"/>
    <m/>
    <m/>
    <m/>
    <m/>
    <m/>
    <m/>
    <x v="1"/>
    <x v="1"/>
    <m/>
    <m/>
    <m/>
    <m/>
    <m/>
    <s v="P"/>
    <n v="1554"/>
    <s v="Journal Import 2041915:"/>
    <m/>
    <m/>
    <m/>
    <n v="-166.61"/>
    <s v="USD"/>
    <n v="-166.61"/>
    <s v="USD"/>
    <n v="2915190"/>
    <d v="2022-02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1-31T00:00:00"/>
    <s v="President-Midwest/Mid Atlantic"/>
    <s v="Midwest"/>
    <x v="5"/>
    <x v="11"/>
    <s v="Pat.Sampsell"/>
    <m/>
    <s v="Journal Import Assets 2041913:"/>
    <s v="Journal Import 2041913:"/>
    <s v="108603_G"/>
    <n v="47452"/>
    <m/>
    <m/>
    <m/>
    <m/>
    <m/>
    <m/>
    <x v="1"/>
    <x v="1"/>
    <m/>
    <m/>
    <m/>
    <m/>
    <m/>
    <s v="P"/>
    <n v="1605"/>
    <s v="Journal Import 2041913:"/>
    <m/>
    <m/>
    <m/>
    <n v="-30.11"/>
    <s v="USD"/>
    <n v="-30.11"/>
    <s v="USD"/>
    <n v="2915187"/>
    <d v="2022-02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1-31T00:00:00"/>
    <s v="President-Midwest/Mid Atlantic"/>
    <s v="Midwest"/>
    <x v="5"/>
    <x v="11"/>
    <s v="Pat.Sampsell"/>
    <m/>
    <s v="Journal Import Assets 2041913:"/>
    <s v="Journal Import 2041913:"/>
    <s v="108608_G"/>
    <n v="47452"/>
    <m/>
    <m/>
    <m/>
    <m/>
    <m/>
    <m/>
    <x v="1"/>
    <x v="1"/>
    <m/>
    <m/>
    <m/>
    <m/>
    <m/>
    <s v="P"/>
    <n v="1606"/>
    <s v="Journal Import 2041913:"/>
    <m/>
    <m/>
    <m/>
    <n v="-3.93"/>
    <s v="USD"/>
    <n v="-3.93"/>
    <s v="USD"/>
    <n v="2915187"/>
    <d v="2022-02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1-31T00:00:00"/>
    <s v="President-Midwest/Mid Atlantic"/>
    <s v="Midwest"/>
    <x v="5"/>
    <x v="11"/>
    <s v="Pat.Sampsell"/>
    <m/>
    <s v="Journal Import Assets 2041917:"/>
    <s v="Journal Import 2041917:"/>
    <s v="2003083_G"/>
    <n v="47454"/>
    <m/>
    <m/>
    <m/>
    <m/>
    <m/>
    <m/>
    <x v="1"/>
    <x v="1"/>
    <m/>
    <m/>
    <m/>
    <m/>
    <m/>
    <s v="P"/>
    <n v="1684"/>
    <s v="Journal Import 2041917:"/>
    <m/>
    <m/>
    <m/>
    <n v="-24.18"/>
    <s v="USD"/>
    <n v="-24.18"/>
    <s v="USD"/>
    <n v="2915188"/>
    <d v="2022-02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1-31T00:00:00"/>
    <s v="President-Midwest/Mid Atlantic"/>
    <s v="Midwest"/>
    <x v="5"/>
    <x v="11"/>
    <s v="Pat.Sampsell"/>
    <m/>
    <s v="Journal Import Assets 2041917:"/>
    <s v="Journal Import 2041917:"/>
    <s v="2003127_G"/>
    <n v="47454"/>
    <m/>
    <m/>
    <m/>
    <m/>
    <m/>
    <m/>
    <x v="1"/>
    <x v="1"/>
    <m/>
    <m/>
    <m/>
    <m/>
    <m/>
    <s v="P"/>
    <n v="1689"/>
    <s v="Journal Import 2041917:"/>
    <m/>
    <m/>
    <m/>
    <n v="-290.45"/>
    <s v="USD"/>
    <n v="-290.45"/>
    <s v="USD"/>
    <n v="2915188"/>
    <d v="2022-02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1-31T00:00:00"/>
    <s v="President-Midwest/Mid Atlantic"/>
    <s v="Midwest"/>
    <x v="5"/>
    <x v="11"/>
    <s v="Pat.Sampsell"/>
    <m/>
    <s v="Journal Import Assets 2041915:"/>
    <s v="Journal Import 2041915:"/>
    <s v="1005960_G"/>
    <n v="47453"/>
    <m/>
    <m/>
    <m/>
    <m/>
    <m/>
    <m/>
    <x v="1"/>
    <x v="1"/>
    <m/>
    <m/>
    <m/>
    <m/>
    <m/>
    <s v="P"/>
    <n v="1593"/>
    <s v="Journal Import 2041915:"/>
    <m/>
    <m/>
    <m/>
    <n v="-441.41"/>
    <s v="USD"/>
    <n v="-441.41"/>
    <s v="USD"/>
    <n v="2915190"/>
    <d v="2022-02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1-31T00:00:00"/>
    <s v="President-Midwest/Mid Atlantic"/>
    <s v="Midwest"/>
    <x v="5"/>
    <x v="11"/>
    <s v="Pat.Sampsell"/>
    <m/>
    <s v="Journal Import Assets 2041915:"/>
    <s v="Journal Import 2041915:"/>
    <s v="1008859_G"/>
    <n v="47453"/>
    <m/>
    <m/>
    <m/>
    <m/>
    <m/>
    <m/>
    <x v="1"/>
    <x v="1"/>
    <m/>
    <m/>
    <m/>
    <m/>
    <m/>
    <s v="P"/>
    <n v="1619"/>
    <s v="Journal Import 2041915:"/>
    <m/>
    <m/>
    <m/>
    <n v="-5.15"/>
    <s v="USD"/>
    <n v="-5.15"/>
    <s v="USD"/>
    <n v="2915190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1-31T00:00:00"/>
    <s v="President-Midwest/Mid Atlantic"/>
    <s v="Midwest"/>
    <x v="5"/>
    <x v="11"/>
    <s v="Pat.Sampsell"/>
    <m/>
    <s v="Journal Import Assets 2041917:"/>
    <s v="Journal Import 2041917:"/>
    <n v="110106"/>
    <n v="47454"/>
    <m/>
    <m/>
    <m/>
    <m/>
    <m/>
    <m/>
    <x v="1"/>
    <x v="1"/>
    <m/>
    <m/>
    <m/>
    <m/>
    <m/>
    <s v="P"/>
    <n v="48"/>
    <s v="Journal Import 2041917:"/>
    <m/>
    <m/>
    <m/>
    <n v="-857.95"/>
    <s v="USD"/>
    <n v="-857.95"/>
    <s v="USD"/>
    <n v="2915188"/>
    <d v="2022-02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1-31T00:00:00"/>
    <s v="President-Midwest/Mid Atlantic"/>
    <s v="Midwest"/>
    <x v="5"/>
    <x v="11"/>
    <s v="Pat.Sampsell"/>
    <m/>
    <s v="Journal Import Assets 2041917:"/>
    <s v="Journal Import 2041917:"/>
    <s v="98198_G"/>
    <n v="47454"/>
    <m/>
    <m/>
    <m/>
    <m/>
    <m/>
    <m/>
    <x v="1"/>
    <x v="1"/>
    <m/>
    <m/>
    <m/>
    <m/>
    <m/>
    <s v="P"/>
    <n v="1454"/>
    <s v="Journal Import 2041917:"/>
    <m/>
    <m/>
    <m/>
    <n v="-121.49"/>
    <s v="USD"/>
    <n v="-121.49"/>
    <s v="USD"/>
    <n v="2915188"/>
    <d v="2022-02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1-31T00:00:00"/>
    <s v="President-Midwest/Mid Atlantic"/>
    <s v="Midwest"/>
    <x v="5"/>
    <x v="11"/>
    <s v="Pat.Sampsell"/>
    <m/>
    <s v="Journal Import Assets 2041917:"/>
    <s v="Journal Import 2041917:"/>
    <s v="80315_G"/>
    <n v="47454"/>
    <m/>
    <m/>
    <m/>
    <m/>
    <m/>
    <m/>
    <x v="1"/>
    <x v="1"/>
    <m/>
    <m/>
    <m/>
    <m/>
    <m/>
    <s v="P"/>
    <n v="1057"/>
    <s v="Journal Import 2041917:"/>
    <m/>
    <m/>
    <m/>
    <n v="-0.27"/>
    <s v="USD"/>
    <n v="-0.27"/>
    <s v="USD"/>
    <n v="2915188"/>
    <d v="2022-02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1-31T00:00:00"/>
    <s v="President-Midwest/Mid Atlantic"/>
    <s v="Midwest"/>
    <x v="5"/>
    <x v="11"/>
    <s v="Pat.Sampsell"/>
    <m/>
    <s v="Journal Import Assets 2041917:"/>
    <s v="Journal Import 2041917:"/>
    <s v="96449_G"/>
    <n v="47454"/>
    <m/>
    <m/>
    <m/>
    <m/>
    <m/>
    <m/>
    <x v="1"/>
    <x v="1"/>
    <m/>
    <m/>
    <m/>
    <m/>
    <m/>
    <s v="P"/>
    <n v="1330"/>
    <s v="Journal Import 2041917:"/>
    <m/>
    <m/>
    <m/>
    <n v="-1161.19"/>
    <s v="USD"/>
    <n v="-1161.19"/>
    <s v="USD"/>
    <n v="2915188"/>
    <d v="2022-02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1-31T00:00:00"/>
    <s v="President-Midwest/Mid Atlantic"/>
    <s v="Midwest"/>
    <x v="5"/>
    <x v="11"/>
    <s v="Pat.Sampsell"/>
    <m/>
    <s v="Journal Import Assets 2041917:"/>
    <s v="Journal Import 2041917:"/>
    <s v="96448_G"/>
    <n v="47454"/>
    <m/>
    <m/>
    <m/>
    <m/>
    <m/>
    <m/>
    <x v="1"/>
    <x v="1"/>
    <m/>
    <m/>
    <m/>
    <m/>
    <m/>
    <s v="P"/>
    <n v="1329"/>
    <s v="Journal Import 2041917:"/>
    <m/>
    <m/>
    <m/>
    <n v="-375.19"/>
    <s v="USD"/>
    <n v="-375.19"/>
    <s v="USD"/>
    <n v="2915188"/>
    <d v="2022-02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1-31T00:00:00"/>
    <s v="President-Midwest/Mid Atlantic"/>
    <s v="Midwest"/>
    <x v="5"/>
    <x v="11"/>
    <s v="Pat.Sampsell"/>
    <m/>
    <s v="Journal Import Assets 2041935:"/>
    <s v="Journal Import 2041935:"/>
    <s v="92928_G"/>
    <n v="47458"/>
    <m/>
    <m/>
    <m/>
    <m/>
    <m/>
    <m/>
    <x v="1"/>
    <x v="1"/>
    <m/>
    <m/>
    <m/>
    <m/>
    <m/>
    <s v="P"/>
    <n v="1400"/>
    <s v="Journal Import 2041935:"/>
    <m/>
    <m/>
    <m/>
    <n v="-4.42"/>
    <s v="USD"/>
    <n v="-4.42"/>
    <s v="USD"/>
    <n v="2915200"/>
    <d v="2022-02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1-31T00:00:00"/>
    <s v="President-Midwest/Mid Atlantic"/>
    <s v="Midwest"/>
    <x v="5"/>
    <x v="11"/>
    <s v="Pat.Sampsell"/>
    <m/>
    <s v="Journal Import Assets 2041935:"/>
    <s v="Journal Import 2041935:"/>
    <n v="5001363"/>
    <n v="47458"/>
    <m/>
    <m/>
    <m/>
    <m/>
    <m/>
    <m/>
    <x v="1"/>
    <x v="1"/>
    <m/>
    <m/>
    <m/>
    <m/>
    <m/>
    <s v="P"/>
    <n v="68"/>
    <s v="Journal Import 2041935:"/>
    <m/>
    <m/>
    <m/>
    <n v="-473.84"/>
    <s v="USD"/>
    <n v="-473.84"/>
    <s v="USD"/>
    <n v="2915200"/>
    <d v="2022-02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1-31T00:00:00"/>
    <s v="President-Midwest/Mid Atlantic"/>
    <s v="Midwest"/>
    <x v="5"/>
    <x v="11"/>
    <s v="Pat.Sampsell"/>
    <m/>
    <s v="Journal Import Assets 2041935:"/>
    <s v="Journal Import 2041935:"/>
    <s v="80604_G"/>
    <n v="47458"/>
    <m/>
    <m/>
    <m/>
    <m/>
    <m/>
    <m/>
    <x v="1"/>
    <x v="1"/>
    <m/>
    <m/>
    <m/>
    <m/>
    <m/>
    <s v="P"/>
    <n v="1137"/>
    <s v="Journal Import 2041935:"/>
    <m/>
    <m/>
    <m/>
    <n v="-7.54"/>
    <s v="USD"/>
    <n v="-7.54"/>
    <s v="USD"/>
    <n v="2915200"/>
    <d v="2022-02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1-31T00:00:00"/>
    <s v="President-Midwest/Mid Atlantic"/>
    <s v="Midwest"/>
    <x v="5"/>
    <x v="11"/>
    <s v="Pat.Sampsell"/>
    <m/>
    <s v="Journal Import Assets 2041935:"/>
    <s v="Journal Import 2041935:"/>
    <s v="92929_G"/>
    <n v="47458"/>
    <m/>
    <m/>
    <m/>
    <m/>
    <m/>
    <m/>
    <x v="1"/>
    <x v="1"/>
    <m/>
    <m/>
    <m/>
    <m/>
    <m/>
    <s v="P"/>
    <n v="1401"/>
    <s v="Journal Import 2041935:"/>
    <m/>
    <m/>
    <m/>
    <n v="-93.9"/>
    <s v="USD"/>
    <n v="-93.9"/>
    <s v="USD"/>
    <n v="2915200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1-31T00:00:00"/>
    <s v="President-Midwest/Mid Atlantic"/>
    <s v="Midwest"/>
    <x v="5"/>
    <x v="11"/>
    <s v="Pat.Sampsell"/>
    <m/>
    <s v="Journal Import Assets 2041935:"/>
    <s v="Journal Import 2041935:"/>
    <s v="92930_G"/>
    <n v="47458"/>
    <m/>
    <m/>
    <m/>
    <m/>
    <m/>
    <m/>
    <x v="1"/>
    <x v="1"/>
    <m/>
    <m/>
    <m/>
    <m/>
    <m/>
    <s v="P"/>
    <n v="1402"/>
    <s v="Journal Import 2041935:"/>
    <m/>
    <m/>
    <m/>
    <n v="-1979.42"/>
    <s v="USD"/>
    <n v="-1979.42"/>
    <s v="USD"/>
    <n v="2915200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1-31T00:00:00"/>
    <s v="President-Midwest/Mid Atlantic"/>
    <s v="Midwest"/>
    <x v="5"/>
    <x v="11"/>
    <s v="Pat.Sampsell"/>
    <m/>
    <s v="Journal Import Assets 2041935:"/>
    <s v="Journal Import 2041935:"/>
    <s v="93263_G"/>
    <n v="47458"/>
    <m/>
    <m/>
    <m/>
    <m/>
    <m/>
    <m/>
    <x v="1"/>
    <x v="1"/>
    <m/>
    <m/>
    <m/>
    <m/>
    <m/>
    <s v="P"/>
    <n v="1426"/>
    <s v="Journal Import 2041935:"/>
    <m/>
    <m/>
    <m/>
    <n v="-142.86000000000001"/>
    <s v="USD"/>
    <n v="-142.86000000000001"/>
    <s v="USD"/>
    <n v="2915200"/>
    <d v="2022-02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1-31T00:00:00"/>
    <s v="President-Midwest/Mid Atlantic"/>
    <s v="Midwest"/>
    <x v="5"/>
    <x v="11"/>
    <s v="Pat.Sampsell"/>
    <m/>
    <s v="Journal Import Assets 2041933:"/>
    <s v="Journal Import 2041933:"/>
    <s v="93262_G"/>
    <n v="47459"/>
    <m/>
    <m/>
    <m/>
    <m/>
    <m/>
    <m/>
    <x v="1"/>
    <x v="1"/>
    <m/>
    <m/>
    <m/>
    <m/>
    <m/>
    <s v="P"/>
    <n v="1252"/>
    <s v="Journal Import 2041933:"/>
    <m/>
    <m/>
    <m/>
    <n v="-41.71"/>
    <s v="USD"/>
    <n v="-41.71"/>
    <s v="USD"/>
    <n v="2915199"/>
    <d v="2022-02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1-31T00:00:00"/>
    <s v="President-Midwest/Mid Atlantic"/>
    <s v="Midwest"/>
    <x v="5"/>
    <x v="11"/>
    <s v="Pat.Sampsell"/>
    <m/>
    <s v="Journal Import Assets 2041933:"/>
    <s v="Journal Import 2041933:"/>
    <s v="93264_G"/>
    <n v="47459"/>
    <m/>
    <m/>
    <m/>
    <m/>
    <m/>
    <m/>
    <x v="1"/>
    <x v="1"/>
    <m/>
    <m/>
    <m/>
    <m/>
    <m/>
    <s v="P"/>
    <n v="1253"/>
    <s v="Journal Import 2041933:"/>
    <m/>
    <m/>
    <m/>
    <n v="-916.13"/>
    <s v="USD"/>
    <n v="-916.13"/>
    <s v="USD"/>
    <n v="2915199"/>
    <d v="2022-02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1-31T00:00:00"/>
    <s v="President-Midwest/Mid Atlantic"/>
    <s v="Midwest"/>
    <x v="5"/>
    <x v="11"/>
    <s v="Pat.Sampsell"/>
    <m/>
    <s v="Journal Import Assets 2041935:"/>
    <s v="Journal Import 2041935:"/>
    <s v="97991_G"/>
    <n v="47458"/>
    <m/>
    <m/>
    <m/>
    <m/>
    <m/>
    <m/>
    <x v="1"/>
    <x v="1"/>
    <m/>
    <m/>
    <m/>
    <m/>
    <m/>
    <s v="P"/>
    <n v="1522"/>
    <s v="Journal Import 2041935:"/>
    <m/>
    <m/>
    <m/>
    <n v="-176.29"/>
    <s v="USD"/>
    <n v="-176.29"/>
    <s v="USD"/>
    <n v="2915200"/>
    <d v="2022-02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1-31T00:00:00"/>
    <s v="President-Midwest/Mid Atlantic"/>
    <s v="Midwest"/>
    <x v="5"/>
    <x v="11"/>
    <s v="Pat.Sampsell"/>
    <m/>
    <s v="Journal Import Assets 2041935:"/>
    <s v="Journal Import 2041935:"/>
    <s v="2002095_G"/>
    <n v="47458"/>
    <m/>
    <m/>
    <m/>
    <m/>
    <m/>
    <m/>
    <x v="1"/>
    <x v="1"/>
    <m/>
    <m/>
    <m/>
    <m/>
    <m/>
    <s v="P"/>
    <n v="1755"/>
    <s v="Journal Import 2041935:"/>
    <m/>
    <m/>
    <m/>
    <n v="-25.13"/>
    <s v="USD"/>
    <n v="-25.13"/>
    <s v="USD"/>
    <n v="2915200"/>
    <d v="2022-02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1-31T00:00:00"/>
    <s v="President-Midwest/Mid Atlantic"/>
    <s v="Midwest"/>
    <x v="5"/>
    <x v="11"/>
    <s v="Pat.Sampsell"/>
    <m/>
    <s v="Journal Import Assets 2041935:"/>
    <s v="Journal Import 2041935:"/>
    <s v="99801_G"/>
    <n v="47458"/>
    <m/>
    <m/>
    <m/>
    <m/>
    <m/>
    <m/>
    <x v="1"/>
    <x v="1"/>
    <m/>
    <m/>
    <m/>
    <m/>
    <m/>
    <s v="P"/>
    <n v="1633"/>
    <s v="Journal Import 2041935:"/>
    <m/>
    <m/>
    <m/>
    <n v="-9.4"/>
    <s v="USD"/>
    <n v="-9.4"/>
    <s v="USD"/>
    <n v="2915200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1-31T00:00:00"/>
    <s v="President-Midwest/Mid Atlantic"/>
    <s v="Midwest"/>
    <x v="5"/>
    <x v="11"/>
    <s v="Pat.Sampsell"/>
    <m/>
    <s v="Journal Import Assets 2041876:"/>
    <s v="Journal Import 2041876:"/>
    <s v="5001580_G"/>
    <n v="47443"/>
    <m/>
    <m/>
    <m/>
    <m/>
    <m/>
    <m/>
    <x v="1"/>
    <x v="1"/>
    <m/>
    <m/>
    <m/>
    <m/>
    <m/>
    <s v="P"/>
    <n v="952"/>
    <s v="Journal Import 2041876:"/>
    <m/>
    <m/>
    <m/>
    <n v="-87.4"/>
    <s v="USD"/>
    <n v="-87.4"/>
    <s v="USD"/>
    <n v="2915169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1-31T00:00:00"/>
    <s v="President-Midwest/Mid Atlantic"/>
    <s v="Midwest"/>
    <x v="5"/>
    <x v="11"/>
    <s v="Pat.Sampsell"/>
    <m/>
    <s v="Journal Import Assets 2041876:"/>
    <s v="Journal Import 2041876:"/>
    <s v="5000882_G"/>
    <n v="47443"/>
    <m/>
    <m/>
    <m/>
    <m/>
    <m/>
    <m/>
    <x v="1"/>
    <x v="1"/>
    <m/>
    <m/>
    <m/>
    <m/>
    <m/>
    <s v="P"/>
    <n v="998"/>
    <s v="Journal Import 2041876:"/>
    <m/>
    <m/>
    <m/>
    <n v="-384.72"/>
    <s v="USD"/>
    <n v="-384.72"/>
    <s v="USD"/>
    <n v="2915169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1-31T00:00:00"/>
    <s v="President-Midwest/Mid Atlantic"/>
    <s v="Midwest"/>
    <x v="5"/>
    <x v="11"/>
    <s v="Pat.Sampsell"/>
    <m/>
    <s v="Journal Import Assets 2041888:"/>
    <s v="Journal Import 2041888:"/>
    <n v="1013297"/>
    <n v="47449"/>
    <m/>
    <m/>
    <m/>
    <m/>
    <m/>
    <m/>
    <x v="1"/>
    <x v="1"/>
    <m/>
    <m/>
    <m/>
    <m/>
    <m/>
    <s v="P"/>
    <n v="25"/>
    <s v="Journal Import 2041888:"/>
    <m/>
    <m/>
    <m/>
    <n v="-14.85"/>
    <s v="USD"/>
    <n v="-14.85"/>
    <s v="USD"/>
    <n v="2915183"/>
    <d v="2022-02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1-31T00:00:00"/>
    <s v="President-Midwest/Mid Atlantic"/>
    <s v="Midwest"/>
    <x v="5"/>
    <x v="11"/>
    <s v="Pat.Sampsell"/>
    <m/>
    <s v="Journal Import Assets 2041888:"/>
    <s v="Journal Import 2041888:"/>
    <n v="1013439"/>
    <n v="47449"/>
    <m/>
    <m/>
    <m/>
    <m/>
    <m/>
    <m/>
    <x v="1"/>
    <x v="1"/>
    <m/>
    <m/>
    <m/>
    <m/>
    <m/>
    <s v="P"/>
    <n v="1090"/>
    <s v="Journal Import 2041888:"/>
    <m/>
    <m/>
    <m/>
    <n v="-0.49"/>
    <s v="USD"/>
    <n v="-0.49"/>
    <s v="USD"/>
    <n v="2915183"/>
    <d v="2022-02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1-31T00:00:00"/>
    <s v="President-Midwest/Mid Atlantic"/>
    <s v="Midwest"/>
    <x v="5"/>
    <x v="11"/>
    <s v="Pat.Sampsell"/>
    <m/>
    <s v="Journal Import Assets 2041913:"/>
    <s v="Journal Import 2041913:"/>
    <s v="1011157_G"/>
    <n v="47452"/>
    <m/>
    <m/>
    <m/>
    <m/>
    <m/>
    <m/>
    <x v="1"/>
    <x v="1"/>
    <m/>
    <m/>
    <m/>
    <m/>
    <m/>
    <s v="P"/>
    <n v="85"/>
    <s v="Journal Import 2041913:"/>
    <m/>
    <m/>
    <m/>
    <n v="-42.35"/>
    <s v="USD"/>
    <n v="-42.35"/>
    <s v="USD"/>
    <n v="2915187"/>
    <d v="2022-02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1-31T00:00:00"/>
    <s v="President-Midwest/Mid Atlantic"/>
    <s v="Midwest"/>
    <x v="5"/>
    <x v="11"/>
    <s v="Pat.Sampsell"/>
    <m/>
    <s v="Journal Import Assets 2041913:"/>
    <s v="Journal Import 2041913:"/>
    <s v="1011277_G"/>
    <n v="47452"/>
    <m/>
    <m/>
    <m/>
    <m/>
    <m/>
    <m/>
    <x v="1"/>
    <x v="1"/>
    <m/>
    <m/>
    <m/>
    <m/>
    <m/>
    <s v="P"/>
    <n v="1724"/>
    <s v="Journal Import 2041913:"/>
    <m/>
    <m/>
    <m/>
    <n v="-0.2"/>
    <s v="USD"/>
    <n v="-0.2"/>
    <s v="USD"/>
    <n v="2915187"/>
    <d v="2022-02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1-31T00:00:00"/>
    <s v="President-Midwest/Mid Atlantic"/>
    <s v="Midwest"/>
    <x v="5"/>
    <x v="11"/>
    <s v="Pat.Sampsell"/>
    <m/>
    <s v="Journal Import Assets 2041919:"/>
    <s v="Journal Import 2041919:"/>
    <s v="91259_G"/>
    <n v="47455"/>
    <m/>
    <m/>
    <m/>
    <m/>
    <m/>
    <m/>
    <x v="1"/>
    <x v="1"/>
    <m/>
    <m/>
    <m/>
    <m/>
    <m/>
    <s v="P"/>
    <n v="1113"/>
    <s v="Journal Import 2041919:"/>
    <m/>
    <m/>
    <m/>
    <n v="-469.47"/>
    <s v="USD"/>
    <n v="-469.47"/>
    <s v="USD"/>
    <n v="2915193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1-31T00:00:00"/>
    <s v="President-Midwest/Mid Atlantic"/>
    <s v="Midwest"/>
    <x v="5"/>
    <x v="11"/>
    <s v="Pat.Sampsell"/>
    <m/>
    <s v="Journal Import Assets 2041919:"/>
    <s v="Journal Import 2041919:"/>
    <s v="91260_G"/>
    <n v="47455"/>
    <m/>
    <m/>
    <m/>
    <m/>
    <m/>
    <m/>
    <x v="1"/>
    <x v="1"/>
    <m/>
    <m/>
    <m/>
    <m/>
    <m/>
    <s v="P"/>
    <n v="1114"/>
    <s v="Journal Import 2041919:"/>
    <m/>
    <m/>
    <m/>
    <n v="-2661.49"/>
    <s v="USD"/>
    <n v="-2661.49"/>
    <s v="USD"/>
    <n v="2915193"/>
    <d v="2022-02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2-01-31T00:00:00"/>
    <s v="President-Midwest/Mid Atlantic"/>
    <s v="Midwest"/>
    <x v="5"/>
    <x v="11"/>
    <s v="Pat.Sampsell"/>
    <m/>
    <s v="Journal Import Assets 2041919:"/>
    <s v="Journal Import 2041919:"/>
    <s v="97601_G"/>
    <n v="47455"/>
    <m/>
    <m/>
    <m/>
    <m/>
    <m/>
    <m/>
    <x v="1"/>
    <x v="1"/>
    <m/>
    <m/>
    <m/>
    <m/>
    <m/>
    <s v="P"/>
    <n v="1346"/>
    <s v="Journal Import 2041919:"/>
    <m/>
    <m/>
    <m/>
    <n v="-471.64"/>
    <s v="USD"/>
    <n v="-471.64"/>
    <s v="USD"/>
    <n v="2915193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1-31T00:00:00"/>
    <s v="President-Midwest/Mid Atlantic"/>
    <s v="Midwest"/>
    <x v="5"/>
    <x v="11"/>
    <s v="Pat.Sampsell"/>
    <m/>
    <s v="Journal Import Assets 2041877:"/>
    <s v="Journal Import 2041877:"/>
    <s v="5000320_G"/>
    <n v="47445"/>
    <m/>
    <m/>
    <m/>
    <m/>
    <m/>
    <m/>
    <x v="1"/>
    <x v="1"/>
    <m/>
    <m/>
    <m/>
    <m/>
    <m/>
    <s v="P"/>
    <n v="990"/>
    <s v="Journal Import 2041877:"/>
    <m/>
    <m/>
    <m/>
    <n v="-198"/>
    <s v="USD"/>
    <n v="-198"/>
    <s v="USD"/>
    <n v="2915172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1-31T00:00:00"/>
    <s v="President-Midwest/Mid Atlantic"/>
    <s v="Midwest"/>
    <x v="5"/>
    <x v="11"/>
    <s v="Pat.Sampsell"/>
    <m/>
    <s v="Journal Import Assets 2041878:"/>
    <s v="Journal Import 2041878:"/>
    <s v="5000343_G"/>
    <n v="47444"/>
    <m/>
    <m/>
    <m/>
    <m/>
    <m/>
    <m/>
    <x v="1"/>
    <x v="1"/>
    <m/>
    <m/>
    <m/>
    <m/>
    <m/>
    <s v="P"/>
    <n v="981"/>
    <s v="Journal Import 2041878:"/>
    <m/>
    <m/>
    <m/>
    <n v="-82.33"/>
    <s v="USD"/>
    <n v="-82.33"/>
    <s v="USD"/>
    <n v="2915173"/>
    <d v="2022-02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1-31T00:00:00"/>
    <s v="President-Midwest/Mid Atlantic"/>
    <s v="Midwest"/>
    <x v="5"/>
    <x v="11"/>
    <s v="Pat.Sampsell"/>
    <m/>
    <s v="Journal Import Assets 2041889:"/>
    <s v="Journal Import 2041889:"/>
    <s v="95164_G"/>
    <n v="47450"/>
    <m/>
    <m/>
    <m/>
    <m/>
    <m/>
    <m/>
    <x v="1"/>
    <x v="1"/>
    <m/>
    <m/>
    <m/>
    <m/>
    <m/>
    <s v="P"/>
    <n v="990"/>
    <s v="Journal Import 2041889:"/>
    <m/>
    <m/>
    <m/>
    <n v="-78.08"/>
    <s v="USD"/>
    <n v="-78.08"/>
    <s v="USD"/>
    <n v="2915182"/>
    <d v="2022-02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1-31T00:00:00"/>
    <s v="President-Midwest/Mid Atlantic"/>
    <s v="Midwest"/>
    <x v="5"/>
    <x v="11"/>
    <s v="Pat.Sampsell"/>
    <m/>
    <s v="Journal Import Assets 2041890:"/>
    <s v="Journal Import 2041890:"/>
    <s v="95165_G"/>
    <n v="47451"/>
    <m/>
    <m/>
    <m/>
    <m/>
    <m/>
    <m/>
    <x v="1"/>
    <x v="1"/>
    <m/>
    <m/>
    <m/>
    <m/>
    <m/>
    <s v="P"/>
    <n v="1355"/>
    <s v="Journal Import 2041890:"/>
    <m/>
    <m/>
    <m/>
    <n v="-207.14"/>
    <s v="USD"/>
    <n v="-207.14"/>
    <s v="USD"/>
    <n v="2915184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1-31T00:00:00"/>
    <s v="President-Midwest/Mid Atlantic"/>
    <s v="Midwest"/>
    <x v="5"/>
    <x v="11"/>
    <s v="Pat.Sampsell"/>
    <m/>
    <s v="Journal Import Assets 2041879:"/>
    <s v="Journal Import 2041879:"/>
    <s v="5000367_G"/>
    <n v="47446"/>
    <m/>
    <m/>
    <m/>
    <m/>
    <m/>
    <m/>
    <x v="1"/>
    <x v="1"/>
    <m/>
    <m/>
    <m/>
    <m/>
    <m/>
    <s v="P"/>
    <n v="989"/>
    <s v="Journal Import 2041879:"/>
    <m/>
    <m/>
    <m/>
    <n v="-279.62"/>
    <s v="USD"/>
    <n v="-279.62"/>
    <s v="USD"/>
    <n v="2915174"/>
    <d v="2022-02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1-31T00:00:00"/>
    <s v="President-Midwest/Mid Atlantic"/>
    <s v="Midwest"/>
    <x v="5"/>
    <x v="11"/>
    <s v="Pat.Sampsell"/>
    <m/>
    <s v="Journal Import Assets 2041890:"/>
    <s v="Journal Import 2041890:"/>
    <s v="80847_G"/>
    <n v="47451"/>
    <m/>
    <m/>
    <m/>
    <m/>
    <m/>
    <m/>
    <x v="1"/>
    <x v="1"/>
    <m/>
    <m/>
    <m/>
    <m/>
    <m/>
    <s v="P"/>
    <n v="1142"/>
    <s v="Journal Import 2041890:"/>
    <m/>
    <m/>
    <m/>
    <n v="-8.3000000000000007"/>
    <s v="USD"/>
    <n v="-8.3000000000000007"/>
    <s v="USD"/>
    <n v="2915184"/>
    <d v="2022-02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5.03"/>
    <d v="2022-01-31T00:00:00"/>
    <s v="President-Midwest/Mid Atlantic"/>
    <s v="Midwest"/>
    <x v="5"/>
    <x v="11"/>
    <s v="Pat.Sampsell"/>
    <m/>
    <s v="Journal Import Assets 2041890:"/>
    <s v="Journal Import 2041890:"/>
    <s v="97906_G"/>
    <n v="47451"/>
    <m/>
    <m/>
    <m/>
    <m/>
    <m/>
    <m/>
    <x v="1"/>
    <x v="1"/>
    <m/>
    <m/>
    <m/>
    <m/>
    <m/>
    <s v="P"/>
    <n v="1515"/>
    <s v="Journal Import 2041890:"/>
    <m/>
    <m/>
    <m/>
    <n v="-1215.03"/>
    <s v="USD"/>
    <n v="-1215.03"/>
    <s v="USD"/>
    <n v="2915184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1-31T00:00:00"/>
    <s v="President-Midwest/Mid Atlantic"/>
    <s v="Midwest"/>
    <x v="5"/>
    <x v="11"/>
    <s v="Pat.Sampsell"/>
    <m/>
    <s v="Journal Import Assets 2041886:"/>
    <s v="Journal Import 2041886:"/>
    <s v="5000528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1-31T00:00:00"/>
    <s v="President-Midwest/Mid Atlantic"/>
    <s v="Midwest"/>
    <x v="5"/>
    <x v="11"/>
    <s v="Pat.Sampsell"/>
    <m/>
    <s v="Journal Import Assets 2041886:"/>
    <s v="Journal Import 2041886:"/>
    <s v="5000527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1-31T00:00:00"/>
    <s v="President-Midwest/Mid Atlantic"/>
    <s v="Midwest"/>
    <x v="5"/>
    <x v="11"/>
    <s v="Pat.Sampsell"/>
    <m/>
    <s v="Journal Import Assets 2041887:"/>
    <s v="Journal Import 2041887:"/>
    <s v="5000673_G"/>
    <n v="47448"/>
    <m/>
    <m/>
    <m/>
    <m/>
    <m/>
    <m/>
    <x v="1"/>
    <x v="1"/>
    <m/>
    <m/>
    <m/>
    <m/>
    <m/>
    <s v="P"/>
    <n v="870"/>
    <s v="Journal Import 2041887:"/>
    <m/>
    <m/>
    <m/>
    <n v="-1129.8"/>
    <s v="USD"/>
    <n v="-1129.8"/>
    <s v="USD"/>
    <n v="2915178"/>
    <d v="2022-02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1-31T00:00:00"/>
    <s v="President-Midwest/Mid Atlantic"/>
    <s v="Midwest"/>
    <x v="5"/>
    <x v="11"/>
    <s v="Pat.Sampsell"/>
    <m/>
    <s v="Journal Import Assets 2041887:"/>
    <s v="Journal Import 2041887:"/>
    <n v="1013169"/>
    <n v="47448"/>
    <m/>
    <m/>
    <m/>
    <m/>
    <m/>
    <m/>
    <x v="1"/>
    <x v="1"/>
    <m/>
    <m/>
    <m/>
    <m/>
    <m/>
    <s v="P"/>
    <n v="1300"/>
    <s v="Journal Import 2041887:"/>
    <m/>
    <m/>
    <m/>
    <n v="-1.47"/>
    <s v="USD"/>
    <n v="-1.47"/>
    <s v="USD"/>
    <n v="2915178"/>
    <d v="2022-02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1-31T00:00:00"/>
    <s v="President-Midwest/Mid Atlantic"/>
    <s v="Midwest"/>
    <x v="5"/>
    <x v="11"/>
    <s v="Pat.Sampsell"/>
    <m/>
    <s v="Journal Import Assets 2041887:"/>
    <s v="Journal Import 2041887:"/>
    <n v="1013625"/>
    <n v="47448"/>
    <m/>
    <m/>
    <m/>
    <m/>
    <m/>
    <m/>
    <x v="1"/>
    <x v="1"/>
    <m/>
    <m/>
    <m/>
    <m/>
    <m/>
    <s v="P"/>
    <n v="1313"/>
    <s v="Journal Import 2041887:"/>
    <m/>
    <m/>
    <m/>
    <n v="-0.6"/>
    <s v="USD"/>
    <n v="-0.6"/>
    <s v="USD"/>
    <n v="2915178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2-28T00:00:00"/>
    <s v="President-Midwest/Mid Atlantic"/>
    <s v="Midwest"/>
    <x v="5"/>
    <x v="11"/>
    <s v="Pat.Sampsell"/>
    <m/>
    <s v="Journal Import Assets 920169:"/>
    <s v="Journal Import 920169:"/>
    <s v="96127_G"/>
    <n v="24264"/>
    <m/>
    <m/>
    <m/>
    <m/>
    <m/>
    <m/>
    <x v="0"/>
    <x v="0"/>
    <m/>
    <m/>
    <m/>
    <m/>
    <m/>
    <s v="P"/>
    <n v="1397"/>
    <s v="Journal Import 920169:"/>
    <m/>
    <m/>
    <m/>
    <n v="-526.25"/>
    <s v="USD"/>
    <n v="-526.25"/>
    <s v="USD"/>
    <n v="733659"/>
    <d v="2021-03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2-28T00:00:00"/>
    <s v="President-Midwest/Mid Atlantic"/>
    <s v="Midwest"/>
    <x v="5"/>
    <x v="11"/>
    <s v="Pat.Sampsell"/>
    <m/>
    <s v="Journal Import Assets 920169:"/>
    <s v="Journal Import 920169:"/>
    <s v="91928_G"/>
    <n v="24264"/>
    <m/>
    <m/>
    <m/>
    <m/>
    <m/>
    <m/>
    <x v="0"/>
    <x v="0"/>
    <m/>
    <m/>
    <m/>
    <m/>
    <m/>
    <s v="P"/>
    <n v="1200"/>
    <s v="Journal Import 920169:"/>
    <m/>
    <m/>
    <m/>
    <n v="-3920.19"/>
    <s v="USD"/>
    <n v="-3920.19"/>
    <s v="USD"/>
    <n v="733659"/>
    <d v="2021-03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2-28T00:00:00"/>
    <s v="President-Midwest/Mid Atlantic"/>
    <s v="Midwest"/>
    <x v="5"/>
    <x v="11"/>
    <s v="Pat.Sampsell"/>
    <m/>
    <s v="Journal Import Assets 920169:"/>
    <s v="Journal Import 920169:"/>
    <s v="95806_G"/>
    <n v="24264"/>
    <m/>
    <m/>
    <m/>
    <m/>
    <m/>
    <m/>
    <x v="0"/>
    <x v="0"/>
    <m/>
    <m/>
    <m/>
    <m/>
    <m/>
    <s v="P"/>
    <n v="1355"/>
    <s v="Journal Import 920169:"/>
    <m/>
    <m/>
    <m/>
    <n v="-18.55"/>
    <s v="USD"/>
    <n v="-18.55"/>
    <s v="USD"/>
    <n v="733659"/>
    <d v="2021-03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2-28T00:00:00"/>
    <s v="President-Midwest/Mid Atlantic"/>
    <s v="Midwest"/>
    <x v="5"/>
    <x v="11"/>
    <s v="Pat.Sampsell"/>
    <m/>
    <s v="Journal Import Assets 920169:"/>
    <s v="Journal Import 920169:"/>
    <s v="96128_G"/>
    <n v="24264"/>
    <m/>
    <m/>
    <m/>
    <m/>
    <m/>
    <m/>
    <x v="0"/>
    <x v="0"/>
    <m/>
    <m/>
    <m/>
    <m/>
    <m/>
    <s v="P"/>
    <n v="1398"/>
    <s v="Journal Import 920169:"/>
    <m/>
    <m/>
    <m/>
    <n v="-1814.24"/>
    <s v="USD"/>
    <n v="-1814.24"/>
    <s v="USD"/>
    <n v="733659"/>
    <d v="2021-03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2-28T00:00:00"/>
    <s v="President-Midwest/Mid Atlantic"/>
    <s v="Midwest"/>
    <x v="5"/>
    <x v="11"/>
    <s v="Pat.Sampsell"/>
    <m/>
    <s v="Journal Import Assets 920169:"/>
    <s v="Journal Import 920169:"/>
    <s v="2002095_G"/>
    <n v="24264"/>
    <m/>
    <m/>
    <m/>
    <m/>
    <m/>
    <m/>
    <x v="0"/>
    <x v="0"/>
    <m/>
    <m/>
    <m/>
    <m/>
    <m/>
    <s v="P"/>
    <n v="1666"/>
    <s v="Journal Import 920169:"/>
    <m/>
    <m/>
    <m/>
    <n v="-25.13"/>
    <s v="USD"/>
    <n v="-25.13"/>
    <s v="USD"/>
    <n v="733659"/>
    <d v="2021-03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2-28T00:00:00"/>
    <s v="President-Midwest/Mid Atlantic"/>
    <s v="Midwest"/>
    <x v="5"/>
    <x v="11"/>
    <s v="FUSION_APPS_FIN_ODI_ESS_APPID"/>
    <m/>
    <s v="Journal Import Assets 891657:"/>
    <s v="Journal Import 891657:"/>
    <s v="91593_G"/>
    <n v="23820"/>
    <m/>
    <m/>
    <m/>
    <m/>
    <m/>
    <m/>
    <x v="0"/>
    <x v="0"/>
    <m/>
    <m/>
    <m/>
    <m/>
    <m/>
    <s v="P"/>
    <n v="669"/>
    <s v="Journal Import 891657:"/>
    <m/>
    <m/>
    <m/>
    <n v="-260.52"/>
    <s v="USD"/>
    <n v="-260.52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2-28T00:00:00"/>
    <s v="President-Midwest/Mid Atlantic"/>
    <s v="Midwest"/>
    <x v="5"/>
    <x v="11"/>
    <s v="FUSION_APPS_FIN_ODI_ESS_APPID"/>
    <m/>
    <s v="Journal Import Assets 891657:"/>
    <s v="Journal Import 891657:"/>
    <s v="91594_G"/>
    <n v="23820"/>
    <m/>
    <m/>
    <m/>
    <m/>
    <m/>
    <m/>
    <x v="0"/>
    <x v="0"/>
    <m/>
    <m/>
    <m/>
    <m/>
    <m/>
    <s v="P"/>
    <n v="670"/>
    <s v="Journal Import 891657:"/>
    <m/>
    <m/>
    <m/>
    <n v="-749.06"/>
    <s v="USD"/>
    <n v="-749.06"/>
    <s v="USD"/>
    <n v="718178"/>
    <d v="2021-03-0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2-28T00:00:00"/>
    <s v="President-Midwest/Mid Atlantic"/>
    <s v="Midwest"/>
    <x v="5"/>
    <x v="11"/>
    <s v="FUSION_APPS_FIN_ODI_ESS_APPID"/>
    <m/>
    <s v="Journal Import Assets 891624:"/>
    <s v="Journal Import 891624:"/>
    <s v="1011277_G"/>
    <n v="23839"/>
    <m/>
    <m/>
    <m/>
    <m/>
    <m/>
    <m/>
    <x v="0"/>
    <x v="0"/>
    <m/>
    <m/>
    <m/>
    <m/>
    <m/>
    <s v="P"/>
    <n v="620"/>
    <s v="Journal Import 891624:"/>
    <m/>
    <m/>
    <m/>
    <n v="-0.2"/>
    <s v="USD"/>
    <n v="-0.2"/>
    <s v="USD"/>
    <n v="718115"/>
    <d v="2021-03-0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2-28T00:00:00"/>
    <s v="President-Midwest/Mid Atlantic"/>
    <s v="Midwest"/>
    <x v="5"/>
    <x v="11"/>
    <s v="FUSION_APPS_FIN_ODI_ESS_APPID"/>
    <m/>
    <s v="Journal Import Assets 891624:"/>
    <s v="Journal Import 891624:"/>
    <s v="1011157_G"/>
    <n v="23839"/>
    <m/>
    <m/>
    <m/>
    <m/>
    <m/>
    <m/>
    <x v="0"/>
    <x v="0"/>
    <m/>
    <m/>
    <m/>
    <m/>
    <m/>
    <s v="P"/>
    <n v="17"/>
    <s v="Journal Import 891624:"/>
    <m/>
    <m/>
    <m/>
    <n v="-42.35"/>
    <s v="USD"/>
    <n v="-42.35"/>
    <s v="USD"/>
    <n v="718115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2-28T00:00:00"/>
    <s v="President-Midwest/Mid Atlantic"/>
    <s v="Midwest"/>
    <x v="5"/>
    <x v="11"/>
    <s v="FUSION_APPS_FIN_ODI_ESS_APPID"/>
    <m/>
    <s v="Journal Import Assets 891624:"/>
    <s v="Journal Import 891624:"/>
    <s v="5001580_G"/>
    <n v="23839"/>
    <m/>
    <m/>
    <m/>
    <m/>
    <m/>
    <m/>
    <x v="0"/>
    <x v="0"/>
    <m/>
    <m/>
    <m/>
    <m/>
    <m/>
    <s v="P"/>
    <n v="466"/>
    <s v="Journal Import 891624:"/>
    <m/>
    <m/>
    <m/>
    <n v="-87.4"/>
    <s v="USD"/>
    <n v="-87.4"/>
    <s v="USD"/>
    <n v="718115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2-28T00:00:00"/>
    <s v="President-Midwest/Mid Atlantic"/>
    <s v="Midwest"/>
    <x v="5"/>
    <x v="11"/>
    <s v="FUSION_APPS_FIN_ODI_ESS_APPID"/>
    <m/>
    <s v="Journal Import Assets 891628:"/>
    <s v="Journal Import 891628:"/>
    <s v="5000320_G"/>
    <n v="23844"/>
    <m/>
    <m/>
    <m/>
    <m/>
    <m/>
    <m/>
    <x v="0"/>
    <x v="0"/>
    <m/>
    <m/>
    <m/>
    <m/>
    <m/>
    <s v="P"/>
    <n v="556"/>
    <s v="Journal Import 891628:"/>
    <m/>
    <m/>
    <m/>
    <n v="-198"/>
    <s v="USD"/>
    <n v="-198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2-28T00:00:00"/>
    <s v="President-Midwest/Mid Atlantic"/>
    <s v="Midwest"/>
    <x v="5"/>
    <x v="11"/>
    <s v="FUSION_APPS_FIN_ODI_ESS_APPID"/>
    <m/>
    <s v="Journal Import Assets 891628:"/>
    <s v="Journal Import 891628:"/>
    <s v="1008859_G"/>
    <n v="23844"/>
    <m/>
    <m/>
    <m/>
    <m/>
    <m/>
    <m/>
    <x v="0"/>
    <x v="0"/>
    <m/>
    <m/>
    <m/>
    <m/>
    <m/>
    <s v="P"/>
    <n v="671"/>
    <s v="Journal Import 891628:"/>
    <m/>
    <m/>
    <m/>
    <n v="-0.52"/>
    <s v="USD"/>
    <n v="-0.52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2-28T00:00:00"/>
    <s v="President-Midwest/Mid Atlantic"/>
    <s v="Midwest"/>
    <x v="5"/>
    <x v="11"/>
    <s v="FUSION_APPS_FIN_ODI_ESS_APPID"/>
    <m/>
    <s v="Journal Import Assets 891632:"/>
    <s v="Journal Import 891632:"/>
    <s v="5000343_G"/>
    <n v="23845"/>
    <m/>
    <m/>
    <m/>
    <m/>
    <m/>
    <m/>
    <x v="0"/>
    <x v="0"/>
    <m/>
    <m/>
    <m/>
    <m/>
    <m/>
    <s v="P"/>
    <n v="464"/>
    <s v="Journal Import 891632:"/>
    <m/>
    <m/>
    <m/>
    <n v="-82.33"/>
    <s v="USD"/>
    <n v="-82.33"/>
    <s v="USD"/>
    <n v="718139"/>
    <d v="2021-03-0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2-28T00:00:00"/>
    <s v="President-Midwest/Mid Atlantic"/>
    <s v="Midwest"/>
    <x v="5"/>
    <x v="11"/>
    <s v="FUSION_APPS_FIN_ODI_ESS_APPID"/>
    <m/>
    <s v="Journal Import Assets 891643:"/>
    <s v="Journal Import 891643:"/>
    <s v="80315_G"/>
    <n v="23831"/>
    <m/>
    <m/>
    <m/>
    <m/>
    <m/>
    <m/>
    <x v="0"/>
    <x v="0"/>
    <m/>
    <m/>
    <m/>
    <m/>
    <m/>
    <s v="P"/>
    <n v="551"/>
    <s v="Journal Import 891643:"/>
    <m/>
    <m/>
    <m/>
    <n v="-0.27"/>
    <s v="USD"/>
    <n v="-0.27"/>
    <s v="USD"/>
    <n v="718146"/>
    <d v="2021-03-0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2-28T00:00:00"/>
    <s v="President-Midwest/Mid Atlantic"/>
    <s v="Midwest"/>
    <x v="5"/>
    <x v="11"/>
    <s v="FUSION_APPS_FIN_ODI_ESS_APPID"/>
    <m/>
    <s v="Journal Import Assets 891646:"/>
    <s v="Journal Import 891646:"/>
    <s v="91926_G"/>
    <n v="23832"/>
    <m/>
    <m/>
    <m/>
    <m/>
    <m/>
    <m/>
    <x v="0"/>
    <x v="0"/>
    <m/>
    <m/>
    <m/>
    <m/>
    <m/>
    <s v="P"/>
    <n v="618"/>
    <s v="Journal Import 891646:"/>
    <m/>
    <m/>
    <m/>
    <n v="-20.89"/>
    <s v="USD"/>
    <n v="-20.89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2-28T00:00:00"/>
    <s v="President-Midwest/Mid Atlantic"/>
    <s v="Midwest"/>
    <x v="5"/>
    <x v="11"/>
    <s v="FUSION_APPS_FIN_ODI_ESS_APPID"/>
    <m/>
    <s v="Journal Import Assets 891646:"/>
    <s v="Journal Import 891646:"/>
    <s v="91927_G"/>
    <n v="23832"/>
    <m/>
    <m/>
    <m/>
    <m/>
    <m/>
    <m/>
    <x v="0"/>
    <x v="0"/>
    <m/>
    <m/>
    <m/>
    <m/>
    <m/>
    <s v="P"/>
    <n v="619"/>
    <s v="Journal Import 891646:"/>
    <m/>
    <m/>
    <m/>
    <n v="-560.61"/>
    <s v="USD"/>
    <n v="-560.61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2-28T00:00:00"/>
    <s v="President-Midwest/Mid Atlantic"/>
    <s v="Midwest"/>
    <x v="5"/>
    <x v="11"/>
    <s v="FUSION_APPS_FIN_ODI_ESS_APPID"/>
    <m/>
    <s v="Journal Import Assets 891646:"/>
    <s v="Journal Import 891646:"/>
    <s v="95806_G"/>
    <n v="23832"/>
    <m/>
    <m/>
    <m/>
    <m/>
    <m/>
    <m/>
    <x v="0"/>
    <x v="0"/>
    <m/>
    <m/>
    <m/>
    <m/>
    <m/>
    <s v="P"/>
    <n v="699"/>
    <s v="Journal Import 891646:"/>
    <m/>
    <m/>
    <m/>
    <n v="-14.96"/>
    <s v="USD"/>
    <n v="-14.96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2-28T00:00:00"/>
    <s v="President-Midwest/Mid Atlantic"/>
    <s v="Midwest"/>
    <x v="5"/>
    <x v="11"/>
    <s v="FUSION_APPS_FIN_ODI_ESS_APPID"/>
    <m/>
    <s v="Journal Import Assets 891646:"/>
    <s v="Journal Import 891646:"/>
    <s v="91928_G"/>
    <n v="23832"/>
    <m/>
    <m/>
    <m/>
    <m/>
    <m/>
    <m/>
    <x v="0"/>
    <x v="0"/>
    <m/>
    <m/>
    <m/>
    <m/>
    <m/>
    <s v="P"/>
    <n v="620"/>
    <s v="Journal Import 891646:"/>
    <m/>
    <m/>
    <m/>
    <n v="-3919.57"/>
    <s v="USD"/>
    <n v="-3919.57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2-28T00:00:00"/>
    <s v="President-Midwest/Mid Atlantic"/>
    <s v="Midwest"/>
    <x v="5"/>
    <x v="11"/>
    <s v="FUSION_APPS_FIN_ODI_ESS_APPID"/>
    <m/>
    <s v="Journal Import Assets 891646:"/>
    <s v="Journal Import 891646:"/>
    <s v="95807_G"/>
    <n v="23832"/>
    <m/>
    <m/>
    <m/>
    <m/>
    <m/>
    <m/>
    <x v="0"/>
    <x v="0"/>
    <m/>
    <m/>
    <m/>
    <m/>
    <m/>
    <s v="P"/>
    <n v="700"/>
    <s v="Journal Import 891646:"/>
    <m/>
    <m/>
    <m/>
    <n v="-28.09"/>
    <s v="USD"/>
    <n v="-28.09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2-28T00:00:00"/>
    <s v="President-Midwest/Mid Atlantic"/>
    <s v="Midwest"/>
    <x v="5"/>
    <x v="11"/>
    <s v="FUSION_APPS_FIN_ODI_ESS_APPID"/>
    <m/>
    <s v="Journal Import Assets 891646:"/>
    <s v="Journal Import 891646:"/>
    <s v="97991_G"/>
    <n v="23832"/>
    <m/>
    <m/>
    <m/>
    <m/>
    <m/>
    <m/>
    <x v="0"/>
    <x v="0"/>
    <m/>
    <m/>
    <m/>
    <m/>
    <m/>
    <s v="P"/>
    <n v="731"/>
    <s v="Journal Import 891646:"/>
    <m/>
    <m/>
    <m/>
    <n v="-170.04"/>
    <s v="USD"/>
    <n v="-170.04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2-28T00:00:00"/>
    <s v="President-Midwest/Mid Atlantic"/>
    <s v="Midwest"/>
    <x v="5"/>
    <x v="11"/>
    <s v="FUSION_APPS_FIN_ODI_ESS_APPID"/>
    <m/>
    <s v="Journal Import Assets 891651:"/>
    <s v="Journal Import 891651:"/>
    <s v="95165_G"/>
    <n v="23833"/>
    <m/>
    <m/>
    <m/>
    <m/>
    <m/>
    <m/>
    <x v="0"/>
    <x v="0"/>
    <m/>
    <m/>
    <m/>
    <m/>
    <m/>
    <s v="P"/>
    <n v="653"/>
    <s v="Journal Import 891651:"/>
    <m/>
    <m/>
    <m/>
    <n v="-207.14"/>
    <s v="USD"/>
    <n v="-207.14"/>
    <s v="USD"/>
    <n v="718167"/>
    <d v="2021-03-0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2-28T00:00:00"/>
    <s v="President-Midwest/Mid Atlantic"/>
    <s v="Midwest"/>
    <x v="5"/>
    <x v="11"/>
    <s v="FUSION_APPS_FIN_ODI_ESS_APPID"/>
    <m/>
    <s v="Journal Import Assets 891650:"/>
    <s v="Journal Import 891650:"/>
    <s v="92928_G"/>
    <n v="23837"/>
    <m/>
    <m/>
    <m/>
    <m/>
    <m/>
    <m/>
    <x v="0"/>
    <x v="0"/>
    <m/>
    <m/>
    <m/>
    <m/>
    <m/>
    <s v="P"/>
    <n v="640"/>
    <s v="Journal Import 891650:"/>
    <m/>
    <m/>
    <m/>
    <n v="-4.42"/>
    <s v="USD"/>
    <n v="-4.42"/>
    <s v="USD"/>
    <n v="718160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2-28T00:00:00"/>
    <s v="President-Midwest/Mid Atlantic"/>
    <s v="Midwest"/>
    <x v="5"/>
    <x v="11"/>
    <s v="FUSION_APPS_FIN_ODI_ESS_APPID"/>
    <m/>
    <s v="Journal Import Assets 891653:"/>
    <s v="Journal Import 891653:"/>
    <n v="110040"/>
    <n v="23825"/>
    <m/>
    <m/>
    <m/>
    <m/>
    <m/>
    <m/>
    <x v="0"/>
    <x v="0"/>
    <m/>
    <m/>
    <m/>
    <m/>
    <m/>
    <s v="P"/>
    <n v="60"/>
    <s v="Journal Import 891653:"/>
    <m/>
    <m/>
    <m/>
    <n v="-463.73"/>
    <s v="USD"/>
    <n v="-463.73"/>
    <s v="USD"/>
    <n v="718168"/>
    <d v="2021-03-0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2-28T00:00:00"/>
    <s v="President-Midwest/Mid Atlantic"/>
    <s v="Midwest"/>
    <x v="5"/>
    <x v="11"/>
    <s v="FUSION_APPS_FIN_ODI_ESS_APPID"/>
    <m/>
    <s v="Journal Import Assets 891654:"/>
    <s v="Journal Import 891654:"/>
    <s v="97906_G"/>
    <n v="23842"/>
    <m/>
    <m/>
    <m/>
    <m/>
    <m/>
    <m/>
    <x v="0"/>
    <x v="0"/>
    <m/>
    <m/>
    <m/>
    <m/>
    <m/>
    <s v="P"/>
    <n v="780"/>
    <s v="Journal Import 891654:"/>
    <m/>
    <m/>
    <m/>
    <n v="-1173.93"/>
    <s v="USD"/>
    <n v="-1173.93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2-28T00:00:00"/>
    <s v="President-Midwest/Mid Atlantic"/>
    <s v="Midwest"/>
    <x v="5"/>
    <x v="11"/>
    <s v="FUSION_APPS_FIN_ODI_ESS_APPID"/>
    <m/>
    <s v="Journal Import Assets 891642:"/>
    <s v="Journal Import 891642:"/>
    <s v="96448_G"/>
    <n v="23829"/>
    <m/>
    <m/>
    <m/>
    <m/>
    <m/>
    <m/>
    <x v="0"/>
    <x v="0"/>
    <m/>
    <m/>
    <m/>
    <m/>
    <m/>
    <s v="P"/>
    <n v="745"/>
    <s v="Journal Import 891642:"/>
    <m/>
    <m/>
    <m/>
    <n v="-369.58"/>
    <s v="USD"/>
    <n v="-369.58"/>
    <s v="USD"/>
    <n v="718148"/>
    <d v="2021-03-0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2-28T00:00:00"/>
    <s v="President-Midwest/Mid Atlantic"/>
    <s v="Midwest"/>
    <x v="5"/>
    <x v="11"/>
    <s v="FUSION_APPS_FIN_ODI_ESS_APPID"/>
    <m/>
    <s v="Journal Import Assets 891642:"/>
    <s v="Journal Import 891642:"/>
    <s v="96449_G"/>
    <n v="23829"/>
    <m/>
    <m/>
    <m/>
    <m/>
    <m/>
    <m/>
    <x v="0"/>
    <x v="0"/>
    <m/>
    <m/>
    <m/>
    <m/>
    <m/>
    <s v="P"/>
    <n v="746"/>
    <s v="Journal Import 891642:"/>
    <m/>
    <m/>
    <m/>
    <n v="-1161.19"/>
    <s v="USD"/>
    <n v="-1161.19"/>
    <s v="USD"/>
    <n v="718148"/>
    <d v="2021-03-0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2-28T00:00:00"/>
    <s v="President-Midwest/Mid Atlantic"/>
    <s v="Midwest"/>
    <x v="5"/>
    <x v="11"/>
    <s v="FUSION_APPS_FIN_ODI_ESS_APPID"/>
    <m/>
    <s v="Journal Import Assets 891647:"/>
    <s v="Journal Import 891647:"/>
    <s v="95485_G"/>
    <n v="23830"/>
    <m/>
    <m/>
    <m/>
    <m/>
    <m/>
    <m/>
    <x v="0"/>
    <x v="0"/>
    <m/>
    <m/>
    <m/>
    <m/>
    <m/>
    <s v="P"/>
    <n v="734"/>
    <s v="Journal Import 891647:"/>
    <m/>
    <m/>
    <m/>
    <n v="-1.52"/>
    <s v="USD"/>
    <n v="-1.52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2-28T00:00:00"/>
    <s v="President-Midwest/Mid Atlantic"/>
    <s v="Midwest"/>
    <x v="5"/>
    <x v="11"/>
    <s v="FUSION_APPS_FIN_ODI_ESS_APPID"/>
    <m/>
    <s v="Journal Import Assets 891647:"/>
    <s v="Journal Import 891647:"/>
    <s v="95486_G"/>
    <n v="23830"/>
    <m/>
    <m/>
    <m/>
    <m/>
    <m/>
    <m/>
    <x v="0"/>
    <x v="0"/>
    <m/>
    <m/>
    <m/>
    <m/>
    <m/>
    <s v="P"/>
    <n v="735"/>
    <s v="Journal Import 891647:"/>
    <m/>
    <m/>
    <m/>
    <n v="-12.66"/>
    <s v="USD"/>
    <n v="-12.66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2-28T00:00:00"/>
    <s v="President-Midwest/Mid Atlantic"/>
    <s v="Midwest"/>
    <x v="5"/>
    <x v="11"/>
    <s v="FUSION_APPS_FIN_ODI_ESS_APPID"/>
    <m/>
    <s v="Journal Import Assets 891647:"/>
    <s v="Journal Import 891647:"/>
    <s v="97601_G"/>
    <n v="23830"/>
    <m/>
    <m/>
    <m/>
    <m/>
    <m/>
    <m/>
    <x v="0"/>
    <x v="0"/>
    <m/>
    <m/>
    <m/>
    <m/>
    <m/>
    <s v="P"/>
    <n v="741"/>
    <s v="Journal Import 891647:"/>
    <m/>
    <m/>
    <m/>
    <n v="-471.33"/>
    <s v="USD"/>
    <n v="-471.33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7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8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2-28T00:00:00"/>
    <s v="President-Midwest/Mid Atlantic"/>
    <s v="Midwest"/>
    <x v="5"/>
    <x v="11"/>
    <s v="FUSION_APPS_FIN_ODI_ESS_APPID"/>
    <m/>
    <s v="Journal Import Assets 891625:"/>
    <s v="Journal Import 891625:"/>
    <s v="5000882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2-28T00:00:00"/>
    <s v="President-Midwest/Mid Atlantic"/>
    <s v="Midwest"/>
    <x v="5"/>
    <x v="11"/>
    <s v="FUSION_APPS_FIN_ODI_ESS_APPID"/>
    <m/>
    <s v="Journal Import Assets 891625:"/>
    <s v="Journal Import 891625:"/>
    <s v="5000673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2-28T00:00:00"/>
    <s v="President-Midwest/Mid Atlantic"/>
    <s v="Midwest"/>
    <x v="5"/>
    <x v="11"/>
    <s v="FUSION_APPS_FIN_ODI_ESS_APPID"/>
    <m/>
    <s v="Journal Import Assets 891639:"/>
    <s v="Journal Import 891639:"/>
    <s v="2002095_G"/>
    <n v="23834"/>
    <m/>
    <m/>
    <m/>
    <m/>
    <m/>
    <m/>
    <x v="0"/>
    <x v="0"/>
    <m/>
    <m/>
    <m/>
    <m/>
    <m/>
    <s v="P"/>
    <n v="702"/>
    <s v="Journal Import 891639:"/>
    <m/>
    <m/>
    <m/>
    <n v="-13.95"/>
    <s v="USD"/>
    <n v="-13.95"/>
    <s v="USD"/>
    <n v="718149"/>
    <d v="2021-03-0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2-28T00:00:00"/>
    <s v="President-Midwest/Mid Atlantic"/>
    <s v="Midwest"/>
    <x v="5"/>
    <x v="11"/>
    <s v="FUSION_APPS_FIN_ODI_ESS_APPID"/>
    <m/>
    <s v="Journal Import Assets 891641:"/>
    <s v="Journal Import 891641:"/>
    <n v="1012466"/>
    <n v="23835"/>
    <m/>
    <m/>
    <m/>
    <m/>
    <m/>
    <m/>
    <x v="0"/>
    <x v="0"/>
    <m/>
    <m/>
    <m/>
    <m/>
    <m/>
    <s v="P"/>
    <n v="9"/>
    <s v="Journal Import 891641:"/>
    <m/>
    <m/>
    <m/>
    <n v="-18.63"/>
    <s v="USD"/>
    <n v="-18.63"/>
    <s v="USD"/>
    <n v="718150"/>
    <d v="2021-03-0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2-28T00:00:00"/>
    <s v="President-Midwest/Mid Atlantic"/>
    <s v="Midwest"/>
    <x v="5"/>
    <x v="11"/>
    <s v="FUSION_APPS_FIN_ODI_ESS_APPID"/>
    <m/>
    <s v="Journal Import Assets 891648:"/>
    <s v="Journal Import 891648:"/>
    <s v="80363_G"/>
    <n v="23827"/>
    <m/>
    <m/>
    <m/>
    <m/>
    <m/>
    <m/>
    <x v="0"/>
    <x v="0"/>
    <m/>
    <m/>
    <m/>
    <m/>
    <m/>
    <s v="P"/>
    <n v="534"/>
    <s v="Journal Import 891648:"/>
    <m/>
    <m/>
    <m/>
    <n v="-1.74"/>
    <s v="USD"/>
    <n v="-1.74"/>
    <s v="USD"/>
    <n v="718152"/>
    <d v="2021-03-04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2-28T00:00:00"/>
    <s v="President-Midwest/Mid Atlantic"/>
    <s v="Midwest"/>
    <x v="5"/>
    <x v="11"/>
    <s v="FUSION_APPS_FIN_ODI_ESS_APPID"/>
    <m/>
    <s v="Journal Import Assets 891648:"/>
    <s v="Journal Import 891648:"/>
    <s v="92260_G"/>
    <n v="23827"/>
    <m/>
    <m/>
    <m/>
    <m/>
    <m/>
    <m/>
    <x v="0"/>
    <x v="0"/>
    <m/>
    <m/>
    <m/>
    <m/>
    <m/>
    <s v="P"/>
    <n v="631"/>
    <s v="Journal Import 891648:"/>
    <m/>
    <m/>
    <m/>
    <n v="-0.33"/>
    <s v="USD"/>
    <n v="-0.33"/>
    <s v="USD"/>
    <n v="718152"/>
    <d v="2021-03-0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2-28T00:00:00"/>
    <s v="President-Midwest/Mid Atlantic"/>
    <s v="Midwest"/>
    <x v="5"/>
    <x v="11"/>
    <s v="FUSION_APPS_FIN_ODI_ESS_APPID"/>
    <m/>
    <s v="Journal Import Assets 891648:"/>
    <s v="Journal Import 891648:"/>
    <s v="92262_G"/>
    <n v="23827"/>
    <m/>
    <m/>
    <m/>
    <m/>
    <m/>
    <m/>
    <x v="0"/>
    <x v="0"/>
    <m/>
    <m/>
    <m/>
    <m/>
    <m/>
    <s v="P"/>
    <n v="633"/>
    <s v="Journal Import 891648:"/>
    <m/>
    <m/>
    <m/>
    <n v="-1085.77"/>
    <s v="USD"/>
    <n v="-1085.77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2-28T00:00:00"/>
    <s v="President-Midwest/Mid Atlantic"/>
    <s v="Midwest"/>
    <x v="5"/>
    <x v="11"/>
    <s v="FUSION_APPS_FIN_ODI_ESS_APPID"/>
    <m/>
    <s v="Journal Import Assets 891648:"/>
    <s v="Journal Import 891648:"/>
    <s v="92261_G"/>
    <n v="23827"/>
    <m/>
    <m/>
    <m/>
    <m/>
    <m/>
    <m/>
    <x v="0"/>
    <x v="0"/>
    <m/>
    <m/>
    <m/>
    <m/>
    <m/>
    <s v="P"/>
    <n v="632"/>
    <s v="Journal Import 891648:"/>
    <m/>
    <m/>
    <m/>
    <n v="-76.12"/>
    <s v="USD"/>
    <n v="-76.12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2-28T00:00:00"/>
    <s v="President-Midwest/Mid Atlantic"/>
    <s v="Midwest"/>
    <x v="5"/>
    <x v="11"/>
    <s v="FUSION_APPS_FIN_ODI_ESS_APPID"/>
    <m/>
    <s v="Journal Import Assets 891649:"/>
    <s v="Journal Import 891649:"/>
    <s v="91259_G"/>
    <n v="23836"/>
    <m/>
    <m/>
    <m/>
    <m/>
    <m/>
    <m/>
    <x v="0"/>
    <x v="0"/>
    <m/>
    <m/>
    <m/>
    <m/>
    <m/>
    <s v="P"/>
    <n v="602"/>
    <s v="Journal Import 891649:"/>
    <m/>
    <m/>
    <m/>
    <n v="-466.87"/>
    <s v="USD"/>
    <n v="-466.87"/>
    <s v="USD"/>
    <n v="718159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2-28T00:00:00"/>
    <s v="President-Midwest/Mid Atlantic"/>
    <s v="Midwest"/>
    <x v="5"/>
    <x v="11"/>
    <s v="FUSION_APPS_FIN_ODI_ESS_APPID"/>
    <m/>
    <s v="Journal Import Assets 891649:"/>
    <s v="Journal Import 891649:"/>
    <s v="91260_G"/>
    <n v="23836"/>
    <m/>
    <m/>
    <m/>
    <m/>
    <m/>
    <m/>
    <x v="0"/>
    <x v="0"/>
    <m/>
    <m/>
    <m/>
    <m/>
    <m/>
    <s v="P"/>
    <n v="603"/>
    <s v="Journal Import 891649:"/>
    <m/>
    <m/>
    <m/>
    <n v="-2653.44"/>
    <s v="USD"/>
    <n v="-2653.44"/>
    <s v="USD"/>
    <n v="718159"/>
    <d v="2021-03-0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2-28T00:00:00"/>
    <s v="President-Midwest/Mid Atlantic"/>
    <s v="Midwest"/>
    <x v="5"/>
    <x v="11"/>
    <s v="FUSION_APPS_FIN_ODI_ESS_APPID"/>
    <m/>
    <s v="Journal Import Assets 891650:"/>
    <s v="Journal Import 891650:"/>
    <s v="92929_G"/>
    <n v="23837"/>
    <m/>
    <m/>
    <m/>
    <m/>
    <m/>
    <m/>
    <x v="0"/>
    <x v="0"/>
    <m/>
    <m/>
    <m/>
    <m/>
    <m/>
    <s v="P"/>
    <n v="641"/>
    <s v="Journal Import 891650:"/>
    <m/>
    <m/>
    <m/>
    <n v="-93.9"/>
    <s v="USD"/>
    <n v="-93.9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2-28T00:00:00"/>
    <s v="President-Midwest/Mid Atlantic"/>
    <s v="Midwest"/>
    <x v="5"/>
    <x v="11"/>
    <s v="FUSION_APPS_FIN_ODI_ESS_APPID"/>
    <m/>
    <s v="Journal Import Assets 891650:"/>
    <s v="Journal Import 891650:"/>
    <s v="92930_G"/>
    <n v="23837"/>
    <m/>
    <m/>
    <m/>
    <m/>
    <m/>
    <m/>
    <x v="0"/>
    <x v="0"/>
    <m/>
    <m/>
    <m/>
    <m/>
    <m/>
    <s v="P"/>
    <n v="642"/>
    <s v="Journal Import 891650:"/>
    <m/>
    <m/>
    <m/>
    <n v="-1975.63"/>
    <s v="USD"/>
    <n v="-1975.63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2-28T00:00:00"/>
    <s v="President-Midwest/Mid Atlantic"/>
    <s v="Midwest"/>
    <x v="5"/>
    <x v="11"/>
    <s v="FUSION_APPS_FIN_ODI_ESS_APPID"/>
    <m/>
    <s v="Journal Import Assets 891650:"/>
    <s v="Journal Import 891650:"/>
    <s v="95164_G"/>
    <n v="23837"/>
    <m/>
    <m/>
    <m/>
    <m/>
    <m/>
    <m/>
    <x v="0"/>
    <x v="0"/>
    <m/>
    <m/>
    <m/>
    <m/>
    <m/>
    <s v="P"/>
    <n v="665"/>
    <s v="Journal Import 891650:"/>
    <m/>
    <m/>
    <m/>
    <n v="-78.08"/>
    <s v="USD"/>
    <n v="-78.08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2-28T00:00:00"/>
    <s v="President-Midwest/Mid Atlantic"/>
    <s v="Midwest"/>
    <x v="5"/>
    <x v="11"/>
    <s v="FUSION_APPS_FIN_ODI_ESS_APPID"/>
    <m/>
    <s v="Journal Import Assets 891650:"/>
    <s v="Journal Import 891650:"/>
    <s v="99801_G"/>
    <n v="23837"/>
    <m/>
    <m/>
    <m/>
    <m/>
    <m/>
    <m/>
    <x v="0"/>
    <x v="0"/>
    <m/>
    <m/>
    <m/>
    <m/>
    <m/>
    <s v="P"/>
    <n v="784"/>
    <s v="Journal Import 891650:"/>
    <m/>
    <m/>
    <m/>
    <n v="-9.4"/>
    <s v="USD"/>
    <n v="-9.4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2-28T00:00:00"/>
    <s v="President-Midwest/Mid Atlantic"/>
    <s v="Midwest"/>
    <x v="5"/>
    <x v="11"/>
    <s v="FUSION_APPS_FIN_ODI_ESS_APPID"/>
    <m/>
    <s v="Journal Import Assets 891652:"/>
    <s v="Journal Import 891652:"/>
    <s v="80604_G"/>
    <n v="23838"/>
    <m/>
    <m/>
    <m/>
    <m/>
    <m/>
    <m/>
    <x v="0"/>
    <x v="0"/>
    <m/>
    <m/>
    <m/>
    <m/>
    <m/>
    <s v="P"/>
    <n v="615"/>
    <s v="Journal Import 891652:"/>
    <m/>
    <m/>
    <m/>
    <n v="-7.54"/>
    <s v="USD"/>
    <n v="-7.54"/>
    <s v="USD"/>
    <n v="718166"/>
    <d v="2021-03-0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2-28T00:00:00"/>
    <s v="President-Midwest/Mid Atlantic"/>
    <s v="Midwest"/>
    <x v="5"/>
    <x v="11"/>
    <s v="FUSION_APPS_FIN_ODI_ESS_APPID"/>
    <m/>
    <s v="Journal Import Assets 891652:"/>
    <s v="Journal Import 891652:"/>
    <s v="93262_G"/>
    <n v="23838"/>
    <m/>
    <m/>
    <m/>
    <m/>
    <m/>
    <m/>
    <x v="0"/>
    <x v="0"/>
    <m/>
    <m/>
    <m/>
    <m/>
    <m/>
    <s v="P"/>
    <n v="742"/>
    <s v="Journal Import 891652:"/>
    <m/>
    <m/>
    <m/>
    <n v="-41.71"/>
    <s v="USD"/>
    <n v="-41.71"/>
    <s v="USD"/>
    <n v="718166"/>
    <d v="2021-03-0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2-28T00:00:00"/>
    <s v="President-Midwest/Mid Atlantic"/>
    <s v="Midwest"/>
    <x v="5"/>
    <x v="11"/>
    <s v="FUSION_APPS_FIN_ODI_ESS_APPID"/>
    <m/>
    <s v="Journal Import Assets 891652:"/>
    <s v="Journal Import 891652:"/>
    <s v="93264_G"/>
    <n v="23838"/>
    <m/>
    <m/>
    <m/>
    <m/>
    <m/>
    <m/>
    <x v="0"/>
    <x v="0"/>
    <m/>
    <m/>
    <m/>
    <m/>
    <m/>
    <s v="P"/>
    <n v="744"/>
    <s v="Journal Import 891652:"/>
    <m/>
    <m/>
    <m/>
    <n v="-915.9"/>
    <s v="USD"/>
    <n v="-915.9"/>
    <s v="USD"/>
    <n v="718166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2-28T00:00:00"/>
    <s v="President-Midwest/Mid Atlantic"/>
    <s v="Midwest"/>
    <x v="5"/>
    <x v="11"/>
    <s v="FUSION_APPS_FIN_ODI_ESS_APPID"/>
    <m/>
    <s v="Journal Import Assets 891652:"/>
    <s v="Journal Import 891652:"/>
    <s v="93263_G"/>
    <n v="23838"/>
    <m/>
    <m/>
    <m/>
    <m/>
    <m/>
    <m/>
    <x v="0"/>
    <x v="0"/>
    <m/>
    <m/>
    <m/>
    <m/>
    <m/>
    <s v="P"/>
    <n v="743"/>
    <s v="Journal Import 891652:"/>
    <m/>
    <m/>
    <m/>
    <n v="-142.86000000000001"/>
    <s v="USD"/>
    <n v="-142.86000000000001"/>
    <s v="USD"/>
    <n v="718166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2-28T00:00:00"/>
    <s v="President-Midwest/Mid Atlantic"/>
    <s v="Midwest"/>
    <x v="5"/>
    <x v="11"/>
    <s v="FUSION_APPS_FIN_ODI_ESS_APPID"/>
    <m/>
    <s v="Journal Import Assets 891654:"/>
    <s v="Journal Import 891654:"/>
    <n v="110106"/>
    <n v="23842"/>
    <m/>
    <m/>
    <m/>
    <m/>
    <m/>
    <m/>
    <x v="0"/>
    <x v="0"/>
    <m/>
    <m/>
    <m/>
    <m/>
    <m/>
    <s v="P"/>
    <n v="38"/>
    <s v="Journal Import 891654:"/>
    <m/>
    <m/>
    <m/>
    <n v="-857.95"/>
    <s v="USD"/>
    <n v="-857.95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2-28T00:00:00"/>
    <s v="President-Midwest/Mid Atlantic"/>
    <s v="Midwest"/>
    <x v="5"/>
    <x v="11"/>
    <s v="FUSION_APPS_FIN_ODI_ESS_APPID"/>
    <m/>
    <s v="Journal Import Assets 891654:"/>
    <s v="Journal Import 891654:"/>
    <s v="80847_G"/>
    <n v="23842"/>
    <m/>
    <m/>
    <m/>
    <m/>
    <m/>
    <m/>
    <x v="0"/>
    <x v="0"/>
    <m/>
    <m/>
    <m/>
    <m/>
    <m/>
    <s v="P"/>
    <n v="596"/>
    <s v="Journal Import 891654:"/>
    <m/>
    <m/>
    <m/>
    <n v="-8.3000000000000007"/>
    <s v="USD"/>
    <n v="-8.3000000000000007"/>
    <s v="USD"/>
    <n v="718170"/>
    <d v="2021-03-0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2-28T00:00:00"/>
    <s v="President-Midwest/Mid Atlantic"/>
    <s v="Midwest"/>
    <x v="5"/>
    <x v="11"/>
    <s v="FUSION_APPS_FIN_ODI_ESS_APPID"/>
    <m/>
    <s v="Journal Import Assets 891626:"/>
    <s v="Journal Import 891626:"/>
    <s v="1005960_G"/>
    <n v="23846"/>
    <m/>
    <m/>
    <m/>
    <m/>
    <m/>
    <m/>
    <x v="0"/>
    <x v="0"/>
    <m/>
    <m/>
    <m/>
    <m/>
    <m/>
    <s v="P"/>
    <n v="696"/>
    <s v="Journal Import 891626:"/>
    <m/>
    <m/>
    <m/>
    <n v="-96.54"/>
    <s v="USD"/>
    <n v="-96.54"/>
    <s v="USD"/>
    <n v="718117"/>
    <d v="2021-03-0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2-28T00:00:00"/>
    <s v="President-Midwest/Mid Atlantic"/>
    <s v="Midwest"/>
    <x v="5"/>
    <x v="11"/>
    <s v="FUSION_APPS_FIN_ODI_ESS_APPID"/>
    <m/>
    <s v="Journal Import Assets 891655:"/>
    <s v="Journal Import 891655:"/>
    <s v="98150_G"/>
    <n v="23849"/>
    <m/>
    <m/>
    <m/>
    <m/>
    <m/>
    <m/>
    <x v="0"/>
    <x v="0"/>
    <m/>
    <m/>
    <m/>
    <m/>
    <m/>
    <s v="P"/>
    <n v="732"/>
    <s v="Journal Import 891655:"/>
    <m/>
    <m/>
    <m/>
    <n v="-645.96"/>
    <s v="USD"/>
    <n v="-645.96"/>
    <s v="USD"/>
    <n v="718169"/>
    <d v="2021-03-0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2-28T00:00:00"/>
    <s v="President-Midwest/Mid Atlantic"/>
    <s v="Midwest"/>
    <x v="5"/>
    <x v="11"/>
    <s v="FUSION_APPS_FIN_ODI_ESS_APPID"/>
    <m/>
    <s v="Journal Import Assets 891656:"/>
    <s v="Journal Import 891656:"/>
    <n v="5001363"/>
    <n v="23850"/>
    <m/>
    <m/>
    <m/>
    <m/>
    <m/>
    <m/>
    <x v="0"/>
    <x v="0"/>
    <m/>
    <m/>
    <m/>
    <m/>
    <m/>
    <s v="P"/>
    <n v="31"/>
    <s v="Journal Import 891656:"/>
    <m/>
    <m/>
    <m/>
    <n v="-473.84"/>
    <s v="USD"/>
    <n v="-473.84"/>
    <s v="USD"/>
    <n v="718176"/>
    <d v="2021-03-0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2-28T00:00:00"/>
    <s v="President-Midwest/Mid Atlantic"/>
    <s v="Midwest"/>
    <x v="5"/>
    <x v="11"/>
    <s v="FUSION_APPS_FIN_ODI_ESS_APPID"/>
    <m/>
    <s v="Journal Import Assets 891655:"/>
    <s v="Journal Import 891655:"/>
    <s v="108575_G"/>
    <n v="23849"/>
    <m/>
    <m/>
    <m/>
    <m/>
    <m/>
    <m/>
    <x v="0"/>
    <x v="0"/>
    <m/>
    <m/>
    <m/>
    <m/>
    <m/>
    <s v="P"/>
    <n v="845"/>
    <s v="Journal Import 891655:"/>
    <m/>
    <m/>
    <m/>
    <n v="-544.04999999999995"/>
    <s v="USD"/>
    <n v="-544.0499999999999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2-28T00:00:00"/>
    <s v="President-Midwest/Mid Atlantic"/>
    <s v="Midwest"/>
    <x v="5"/>
    <x v="11"/>
    <s v="FUSION_APPS_FIN_ODI_ESS_APPID"/>
    <m/>
    <s v="Journal Import Assets 891655:"/>
    <s v="Journal Import 891655:"/>
    <s v="108601_G"/>
    <n v="23849"/>
    <m/>
    <m/>
    <m/>
    <m/>
    <m/>
    <m/>
    <x v="0"/>
    <x v="0"/>
    <m/>
    <m/>
    <m/>
    <m/>
    <m/>
    <s v="P"/>
    <n v="847"/>
    <s v="Journal Import 891655:"/>
    <m/>
    <m/>
    <m/>
    <n v="-139.76"/>
    <s v="USD"/>
    <n v="-139.76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2-28T00:00:00"/>
    <s v="President-Midwest/Mid Atlantic"/>
    <s v="Midwest"/>
    <x v="5"/>
    <x v="11"/>
    <s v="FUSION_APPS_FIN_ODI_ESS_APPID"/>
    <m/>
    <s v="Journal Import Assets 891655:"/>
    <s v="Journal Import 891655:"/>
    <s v="108603_G"/>
    <n v="23849"/>
    <m/>
    <m/>
    <m/>
    <m/>
    <m/>
    <m/>
    <x v="0"/>
    <x v="0"/>
    <m/>
    <m/>
    <m/>
    <m/>
    <m/>
    <s v="P"/>
    <n v="849"/>
    <s v="Journal Import 891655:"/>
    <m/>
    <m/>
    <m/>
    <n v="-20.37"/>
    <s v="USD"/>
    <n v="-20.3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2-28T00:00:00"/>
    <s v="President-Midwest/Mid Atlantic"/>
    <s v="Midwest"/>
    <x v="5"/>
    <x v="11"/>
    <s v="FUSION_APPS_FIN_ODI_ESS_APPID"/>
    <m/>
    <s v="Journal Import Assets 891655:"/>
    <s v="Journal Import 891655:"/>
    <s v="108625_G"/>
    <n v="23849"/>
    <m/>
    <m/>
    <m/>
    <m/>
    <m/>
    <m/>
    <x v="0"/>
    <x v="0"/>
    <m/>
    <m/>
    <m/>
    <m/>
    <m/>
    <s v="P"/>
    <n v="854"/>
    <s v="Journal Import 891655:"/>
    <m/>
    <m/>
    <m/>
    <n v="-275.45"/>
    <s v="USD"/>
    <n v="-275.4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2-28T00:00:00"/>
    <s v="President-Midwest/Mid Atlantic"/>
    <s v="Midwest"/>
    <x v="5"/>
    <x v="11"/>
    <s v="FUSION_APPS_FIN_ODI_ESS_APPID"/>
    <m/>
    <s v="Journal Import Assets 891655:"/>
    <s v="Journal Import 891655:"/>
    <s v="108598_G"/>
    <n v="23849"/>
    <m/>
    <m/>
    <m/>
    <m/>
    <m/>
    <m/>
    <x v="0"/>
    <x v="0"/>
    <m/>
    <m/>
    <m/>
    <m/>
    <m/>
    <s v="P"/>
    <n v="846"/>
    <s v="Journal Import 891655:"/>
    <m/>
    <m/>
    <m/>
    <n v="-246.54"/>
    <s v="USD"/>
    <n v="-246.54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2-28T00:00:00"/>
    <s v="President-Midwest/Mid Atlantic"/>
    <s v="Midwest"/>
    <x v="5"/>
    <x v="11"/>
    <s v="FUSION_APPS_FIN_ODI_ESS_APPID"/>
    <m/>
    <s v="Journal Import Assets 891655:"/>
    <s v="Journal Import 891655:"/>
    <s v="108605_G"/>
    <n v="23849"/>
    <m/>
    <m/>
    <m/>
    <m/>
    <m/>
    <m/>
    <x v="0"/>
    <x v="0"/>
    <m/>
    <m/>
    <m/>
    <m/>
    <m/>
    <s v="P"/>
    <n v="850"/>
    <s v="Journal Import 891655:"/>
    <m/>
    <m/>
    <m/>
    <n v="-56.55"/>
    <s v="USD"/>
    <n v="-56.55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2-28T00:00:00"/>
    <s v="President-Midwest/Mid Atlantic"/>
    <s v="Midwest"/>
    <x v="5"/>
    <x v="11"/>
    <s v="FUSION_APPS_FIN_ODI_ESS_APPID"/>
    <m/>
    <s v="Journal Import Assets 891655:"/>
    <s v="Journal Import 891655:"/>
    <s v="108622_G"/>
    <n v="23849"/>
    <m/>
    <m/>
    <m/>
    <m/>
    <m/>
    <m/>
    <x v="0"/>
    <x v="0"/>
    <m/>
    <m/>
    <m/>
    <m/>
    <m/>
    <s v="P"/>
    <n v="853"/>
    <s v="Journal Import 891655:"/>
    <m/>
    <m/>
    <m/>
    <n v="-192.03"/>
    <s v="USD"/>
    <n v="-192.03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2-28T00:00:00"/>
    <s v="President-Midwest/Mid Atlantic"/>
    <s v="Midwest"/>
    <x v="5"/>
    <x v="11"/>
    <s v="FUSION_APPS_FIN_ODI_ESS_APPID"/>
    <m/>
    <s v="Journal Import Assets 891655:"/>
    <s v="Journal Import 891655:"/>
    <s v="108602_G"/>
    <n v="23849"/>
    <m/>
    <m/>
    <m/>
    <m/>
    <m/>
    <m/>
    <x v="0"/>
    <x v="0"/>
    <m/>
    <m/>
    <m/>
    <m/>
    <m/>
    <s v="P"/>
    <n v="848"/>
    <s v="Journal Import 891655:"/>
    <m/>
    <m/>
    <m/>
    <n v="-55.39"/>
    <s v="USD"/>
    <n v="-55.39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2-28T00:00:00"/>
    <s v="President-Midwest/Mid Atlantic"/>
    <s v="Midwest"/>
    <x v="5"/>
    <x v="11"/>
    <s v="FUSION_APPS_FIN_ODI_ESS_APPID"/>
    <m/>
    <s v="Journal Import Assets 891655:"/>
    <s v="Journal Import 891655:"/>
    <s v="108621_G"/>
    <n v="23849"/>
    <m/>
    <m/>
    <m/>
    <m/>
    <m/>
    <m/>
    <x v="0"/>
    <x v="0"/>
    <m/>
    <m/>
    <m/>
    <m/>
    <m/>
    <s v="P"/>
    <n v="852"/>
    <s v="Journal Import 891655:"/>
    <m/>
    <m/>
    <m/>
    <n v="-40.409999999999997"/>
    <s v="USD"/>
    <n v="-40.40999999999999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2-28T00:00:00"/>
    <s v="President-Midwest/Mid Atlantic"/>
    <s v="Midwest"/>
    <x v="5"/>
    <x v="11"/>
    <s v="FUSION_APPS_FIN_ODI_ESS_APPID"/>
    <m/>
    <s v="Journal Import Assets 891655:"/>
    <s v="Journal Import 891655:"/>
    <s v="108626_G"/>
    <n v="23849"/>
    <m/>
    <m/>
    <m/>
    <m/>
    <m/>
    <m/>
    <x v="0"/>
    <x v="0"/>
    <m/>
    <m/>
    <m/>
    <m/>
    <m/>
    <s v="P"/>
    <n v="855"/>
    <s v="Journal Import 891655:"/>
    <m/>
    <m/>
    <m/>
    <n v="-166.61"/>
    <s v="USD"/>
    <n v="-166.61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2-28T00:00:00"/>
    <s v="President-Midwest/Mid Atlantic"/>
    <s v="Midwest"/>
    <x v="5"/>
    <x v="11"/>
    <s v="FUSION_APPS_FIN_ODI_ESS_APPID"/>
    <m/>
    <s v="Journal Import Assets 891655:"/>
    <s v="Journal Import 891655:"/>
    <s v="108608_G"/>
    <n v="23849"/>
    <m/>
    <m/>
    <m/>
    <m/>
    <m/>
    <m/>
    <x v="0"/>
    <x v="0"/>
    <m/>
    <m/>
    <m/>
    <m/>
    <m/>
    <s v="P"/>
    <n v="851"/>
    <s v="Journal Import 891655:"/>
    <m/>
    <m/>
    <m/>
    <n v="-3.93"/>
    <s v="USD"/>
    <n v="-3.93"/>
    <s v="USD"/>
    <n v="718169"/>
    <d v="2021-03-0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2-28T00:00:00"/>
    <s v="President-Midwest/Mid Atlantic"/>
    <s v="Midwest"/>
    <x v="5"/>
    <x v="11"/>
    <s v="FUSION_APPS_FIN_ODI_ESS_APPID"/>
    <m/>
    <s v="Journal Import Assets 891627:"/>
    <s v="Journal Import 891627:"/>
    <s v="2003083_G"/>
    <n v="23853"/>
    <m/>
    <m/>
    <m/>
    <m/>
    <m/>
    <m/>
    <x v="0"/>
    <x v="0"/>
    <m/>
    <m/>
    <m/>
    <m/>
    <m/>
    <s v="P"/>
    <n v="698"/>
    <s v="Journal Import 891627:"/>
    <m/>
    <m/>
    <m/>
    <n v="-24.18"/>
    <s v="USD"/>
    <n v="-24.18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2-28T00:00:00"/>
    <s v="President-Midwest/Mid Atlantic"/>
    <s v="Midwest"/>
    <x v="5"/>
    <x v="11"/>
    <s v="FUSION_APPS_FIN_ODI_ESS_APPID"/>
    <m/>
    <s v="Journal Import Assets 891627:"/>
    <s v="Journal Import 891627:"/>
    <s v="2003127_G"/>
    <n v="23853"/>
    <m/>
    <m/>
    <m/>
    <m/>
    <m/>
    <m/>
    <x v="0"/>
    <x v="0"/>
    <m/>
    <m/>
    <m/>
    <m/>
    <m/>
    <s v="P"/>
    <n v="703"/>
    <s v="Journal Import 891627:"/>
    <m/>
    <m/>
    <m/>
    <n v="-288.01"/>
    <s v="USD"/>
    <n v="-288.01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2-28T00:00:00"/>
    <s v="President-Midwest/Mid Atlantic"/>
    <s v="Midwest"/>
    <x v="5"/>
    <x v="11"/>
    <s v="FUSION_APPS_FIN_ODI_ESS_APPID"/>
    <m/>
    <s v="Journal Import Assets 891635:"/>
    <s v="Journal Import 891635:"/>
    <s v="5000367_G"/>
    <n v="23854"/>
    <m/>
    <m/>
    <m/>
    <m/>
    <m/>
    <m/>
    <x v="0"/>
    <x v="0"/>
    <m/>
    <m/>
    <m/>
    <m/>
    <m/>
    <s v="P"/>
    <n v="417"/>
    <s v="Journal Import 891635:"/>
    <m/>
    <m/>
    <m/>
    <n v="-279.62"/>
    <s v="USD"/>
    <n v="-279.62"/>
    <s v="USD"/>
    <n v="718138"/>
    <d v="2021-03-0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2-28T00:00:00"/>
    <s v="President-Midwest/Mid Atlantic"/>
    <s v="Midwest"/>
    <x v="5"/>
    <x v="11"/>
    <s v="FUSION_APPS_FIN_ODI_ESS_APPID"/>
    <m/>
    <s v="Journal Import Assets 891659:"/>
    <s v="Journal Import 891659:"/>
    <s v="96127_G"/>
    <n v="23851"/>
    <m/>
    <m/>
    <m/>
    <m/>
    <m/>
    <m/>
    <x v="0"/>
    <x v="0"/>
    <m/>
    <m/>
    <m/>
    <m/>
    <m/>
    <s v="P"/>
    <n v="649"/>
    <s v="Journal Import 891659:"/>
    <m/>
    <m/>
    <m/>
    <n v="-518.61"/>
    <s v="USD"/>
    <n v="-518.61"/>
    <s v="USD"/>
    <n v="718177"/>
    <d v="2021-03-0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2-28T00:00:00"/>
    <s v="President-Midwest/Mid Atlantic"/>
    <s v="Midwest"/>
    <x v="5"/>
    <x v="11"/>
    <s v="FUSION_APPS_FIN_ODI_ESS_APPID"/>
    <m/>
    <s v="Journal Import Assets 891658:"/>
    <s v="Journal Import 891658:"/>
    <s v="92594_G"/>
    <n v="23824"/>
    <m/>
    <m/>
    <m/>
    <m/>
    <m/>
    <m/>
    <x v="0"/>
    <x v="0"/>
    <m/>
    <m/>
    <m/>
    <m/>
    <m/>
    <s v="P"/>
    <n v="674"/>
    <s v="Journal Import 891658:"/>
    <m/>
    <m/>
    <m/>
    <n v="-1.17"/>
    <s v="USD"/>
    <n v="-1.17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2-28T00:00:00"/>
    <s v="President-Midwest/Mid Atlantic"/>
    <s v="Midwest"/>
    <x v="5"/>
    <x v="11"/>
    <s v="FUSION_APPS_FIN_ODI_ESS_APPID"/>
    <m/>
    <s v="Journal Import Assets 891658:"/>
    <s v="Journal Import 891658:"/>
    <s v="92596_G"/>
    <n v="23824"/>
    <m/>
    <m/>
    <m/>
    <m/>
    <m/>
    <m/>
    <x v="0"/>
    <x v="0"/>
    <m/>
    <m/>
    <m/>
    <m/>
    <m/>
    <s v="P"/>
    <n v="676"/>
    <s v="Journal Import 891658:"/>
    <m/>
    <m/>
    <m/>
    <n v="-40.32"/>
    <s v="USD"/>
    <n v="-40.32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2-28T00:00:00"/>
    <s v="President-Midwest/Mid Atlantic"/>
    <s v="Midwest"/>
    <x v="5"/>
    <x v="11"/>
    <s v="FUSION_APPS_FIN_ODI_ESS_APPID"/>
    <m/>
    <s v="Journal Import Assets 891658:"/>
    <s v="Journal Import 891658:"/>
    <s v="92595_G"/>
    <n v="23824"/>
    <m/>
    <m/>
    <m/>
    <m/>
    <m/>
    <m/>
    <x v="0"/>
    <x v="0"/>
    <m/>
    <m/>
    <m/>
    <m/>
    <m/>
    <s v="P"/>
    <n v="675"/>
    <s v="Journal Import 891658:"/>
    <m/>
    <m/>
    <m/>
    <n v="-1284.8499999999999"/>
    <s v="USD"/>
    <n v="-1284.8499999999999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2-28T00:00:00"/>
    <s v="President-Midwest/Mid Atlantic"/>
    <s v="Midwest"/>
    <x v="5"/>
    <x v="11"/>
    <s v="FUSION_APPS_FIN_ODI_ESS_APPID"/>
    <m/>
    <s v="Journal Import Assets 891658:"/>
    <s v="Journal Import 891658:"/>
    <s v="96128_G"/>
    <n v="23824"/>
    <m/>
    <m/>
    <m/>
    <m/>
    <m/>
    <m/>
    <x v="0"/>
    <x v="0"/>
    <m/>
    <m/>
    <m/>
    <m/>
    <m/>
    <s v="P"/>
    <n v="711"/>
    <s v="Journal Import 891658:"/>
    <m/>
    <m/>
    <m/>
    <n v="-1810.91"/>
    <s v="USD"/>
    <n v="-1810.91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14.96"/>
    <d v="2021-02-28T00:00:00"/>
    <s v="President-Midwest/Mid Atlantic"/>
    <s v="Midwest"/>
    <x v="5"/>
    <x v="11"/>
    <s v="FUSION_APPS_FIN_ODI_ESS_APPID"/>
    <m/>
    <s v="Journal Import Assets 909213:"/>
    <s v="Journal Import 909213:"/>
    <s v="95806_G"/>
    <n v="24045"/>
    <m/>
    <m/>
    <m/>
    <m/>
    <m/>
    <m/>
    <x v="0"/>
    <x v="0"/>
    <m/>
    <m/>
    <m/>
    <m/>
    <m/>
    <s v="P"/>
    <n v="242"/>
    <s v="Journal Import 909213:"/>
    <m/>
    <m/>
    <m/>
    <n v="14.96"/>
    <s v="USD"/>
    <n v="14.96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57"/>
    <d v="2021-02-28T00:00:00"/>
    <s v="President-Midwest/Mid Atlantic"/>
    <s v="Midwest"/>
    <x v="5"/>
    <x v="11"/>
    <s v="FUSION_APPS_FIN_ODI_ESS_APPID"/>
    <m/>
    <s v="Journal Import Assets 909213:"/>
    <s v="Journal Import 909213:"/>
    <s v="91928_G"/>
    <n v="24045"/>
    <m/>
    <m/>
    <m/>
    <m/>
    <m/>
    <m/>
    <x v="0"/>
    <x v="0"/>
    <m/>
    <m/>
    <m/>
    <m/>
    <m/>
    <s v="P"/>
    <n v="214"/>
    <s v="Journal Import 909213:"/>
    <m/>
    <m/>
    <m/>
    <n v="3919.57"/>
    <s v="USD"/>
    <n v="3919.57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7-31T00:00:00"/>
    <s v="President-Midwest/Mid Atlantic"/>
    <s v="Midwest"/>
    <x v="5"/>
    <x v="11"/>
    <s v="Pat.Sampsell"/>
    <m/>
    <s v="Journal Import Assets 1416300:"/>
    <s v="Journal Import 1416300:"/>
    <s v="108575_G"/>
    <n v="35164"/>
    <m/>
    <m/>
    <m/>
    <m/>
    <m/>
    <m/>
    <x v="7"/>
    <x v="0"/>
    <m/>
    <m/>
    <m/>
    <m/>
    <m/>
    <s v="P"/>
    <n v="1723"/>
    <s v="Journal Import 1416300:"/>
    <m/>
    <m/>
    <m/>
    <n v="-544.04999999999995"/>
    <s v="USD"/>
    <n v="-544.04999999999995"/>
    <s v="USD"/>
    <n v="1090640"/>
    <d v="2021-08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7-31T00:00:00"/>
    <s v="President-Midwest/Mid Atlantic"/>
    <s v="Midwest"/>
    <x v="5"/>
    <x v="11"/>
    <s v="Pat.Sampsell"/>
    <m/>
    <s v="Journal Import Assets 1416300:"/>
    <s v="Journal Import 1416300:"/>
    <s v="108603_G"/>
    <n v="35164"/>
    <m/>
    <m/>
    <m/>
    <m/>
    <m/>
    <m/>
    <x v="7"/>
    <x v="0"/>
    <m/>
    <m/>
    <m/>
    <m/>
    <m/>
    <s v="P"/>
    <n v="1724"/>
    <s v="Journal Import 1416300:"/>
    <m/>
    <m/>
    <m/>
    <n v="-20.37"/>
    <s v="USD"/>
    <n v="-20.37"/>
    <s v="USD"/>
    <n v="1090640"/>
    <d v="2021-08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7-31T00:00:00"/>
    <s v="President-Midwest/Mid Atlantic"/>
    <s v="Midwest"/>
    <x v="5"/>
    <x v="11"/>
    <s v="Pat.Sampsell"/>
    <m/>
    <s v="Journal Import Assets 1416300:"/>
    <s v="Journal Import 1416300:"/>
    <s v="108605_G"/>
    <n v="35164"/>
    <m/>
    <m/>
    <m/>
    <m/>
    <m/>
    <m/>
    <x v="7"/>
    <x v="0"/>
    <m/>
    <m/>
    <m/>
    <m/>
    <m/>
    <s v="P"/>
    <n v="1725"/>
    <s v="Journal Import 1416300:"/>
    <m/>
    <m/>
    <m/>
    <n v="-56.55"/>
    <s v="USD"/>
    <n v="-56.55"/>
    <s v="USD"/>
    <n v="1090640"/>
    <d v="2021-08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7-31T00:00:00"/>
    <s v="President-Midwest/Mid Atlantic"/>
    <s v="Midwest"/>
    <x v="5"/>
    <x v="11"/>
    <s v="Pat.Sampsell"/>
    <m/>
    <s v="Journal Import Assets 1416300:"/>
    <s v="Journal Import 1416300:"/>
    <s v="108608_G"/>
    <n v="35164"/>
    <m/>
    <m/>
    <m/>
    <m/>
    <m/>
    <m/>
    <x v="7"/>
    <x v="0"/>
    <m/>
    <m/>
    <m/>
    <m/>
    <m/>
    <s v="P"/>
    <n v="1726"/>
    <s v="Journal Import 1416300:"/>
    <m/>
    <m/>
    <m/>
    <n v="-3.93"/>
    <s v="USD"/>
    <n v="-3.93"/>
    <s v="USD"/>
    <n v="1090640"/>
    <d v="2021-08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7-31T00:00:00"/>
    <s v="President-Midwest/Mid Atlantic"/>
    <s v="Midwest"/>
    <x v="5"/>
    <x v="11"/>
    <s v="Pat.Sampsell"/>
    <m/>
    <s v="Journal Import Assets 1416300:"/>
    <s v="Journal Import 1416300:"/>
    <s v="108621_G"/>
    <n v="35164"/>
    <m/>
    <m/>
    <m/>
    <m/>
    <m/>
    <m/>
    <x v="7"/>
    <x v="0"/>
    <m/>
    <m/>
    <m/>
    <m/>
    <m/>
    <s v="P"/>
    <n v="1727"/>
    <s v="Journal Import 1416300:"/>
    <m/>
    <m/>
    <m/>
    <n v="-40.409999999999997"/>
    <s v="USD"/>
    <n v="-40.409999999999997"/>
    <s v="USD"/>
    <n v="1090640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13.95"/>
    <d v="2021-02-28T00:00:00"/>
    <s v="President-Midwest/Mid Atlantic"/>
    <s v="Midwest"/>
    <x v="5"/>
    <x v="11"/>
    <s v="FUSION_APPS_FIN_ODI_ESS_APPID"/>
    <m/>
    <s v="Journal Import Assets 909212:"/>
    <s v="Journal Import 909212:"/>
    <s v="2002095_G"/>
    <n v="24047"/>
    <m/>
    <m/>
    <m/>
    <m/>
    <m/>
    <m/>
    <x v="0"/>
    <x v="0"/>
    <m/>
    <m/>
    <m/>
    <m/>
    <m/>
    <s v="P"/>
    <n v="259"/>
    <s v="Journal Import 909212:"/>
    <m/>
    <m/>
    <m/>
    <n v="13.95"/>
    <s v="USD"/>
    <n v="13.95"/>
    <s v="USD"/>
    <n v="731227"/>
    <d v="2021-03-09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18.61"/>
    <d v="2021-02-28T00:00:00"/>
    <s v="President-Midwest/Mid Atlantic"/>
    <s v="Midwest"/>
    <x v="5"/>
    <x v="11"/>
    <s v="FUSION_APPS_FIN_ODI_ESS_APPID"/>
    <m/>
    <s v="Journal Import Assets 909213:"/>
    <s v="Journal Import 909213:"/>
    <s v="96127_G"/>
    <n v="24045"/>
    <m/>
    <m/>
    <m/>
    <m/>
    <m/>
    <m/>
    <x v="0"/>
    <x v="0"/>
    <m/>
    <m/>
    <m/>
    <m/>
    <m/>
    <s v="P"/>
    <n v="250"/>
    <s v="Journal Import 909213:"/>
    <m/>
    <m/>
    <m/>
    <n v="518.61"/>
    <s v="USD"/>
    <n v="518.61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0.91"/>
    <d v="2021-02-28T00:00:00"/>
    <s v="President-Midwest/Mid Atlantic"/>
    <s v="Midwest"/>
    <x v="5"/>
    <x v="11"/>
    <s v="FUSION_APPS_FIN_ODI_ESS_APPID"/>
    <m/>
    <s v="Journal Import Assets 909213:"/>
    <s v="Journal Import 909213:"/>
    <s v="96128_G"/>
    <n v="24045"/>
    <m/>
    <m/>
    <m/>
    <m/>
    <m/>
    <m/>
    <x v="0"/>
    <x v="0"/>
    <m/>
    <m/>
    <m/>
    <m/>
    <m/>
    <s v="P"/>
    <n v="251"/>
    <s v="Journal Import 909213:"/>
    <m/>
    <m/>
    <m/>
    <n v="1810.91"/>
    <s v="USD"/>
    <n v="1810.91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7-31T00:00:00"/>
    <s v="President-Midwest/Mid Atlantic"/>
    <s v="Midwest"/>
    <x v="5"/>
    <x v="11"/>
    <s v="Pat.Sampsell"/>
    <m/>
    <s v="Journal Import Assets 1416310:"/>
    <s v="Journal Import 1416310:"/>
    <s v="80847_G"/>
    <n v="35170"/>
    <m/>
    <m/>
    <m/>
    <m/>
    <m/>
    <m/>
    <x v="7"/>
    <x v="0"/>
    <m/>
    <m/>
    <m/>
    <m/>
    <m/>
    <s v="P"/>
    <n v="1148"/>
    <s v="Journal Import 1416310:"/>
    <m/>
    <m/>
    <m/>
    <n v="-8.3000000000000007"/>
    <s v="USD"/>
    <n v="-8.3000000000000007"/>
    <s v="USD"/>
    <n v="1089573"/>
    <d v="2021-08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7-31T00:00:00"/>
    <s v="President-Midwest/Mid Atlantic"/>
    <s v="Midwest"/>
    <x v="5"/>
    <x v="11"/>
    <s v="Pat.Sampsell"/>
    <m/>
    <s v="Journal Import Assets 1416310:"/>
    <s v="Journal Import 1416310:"/>
    <s v="108598_G"/>
    <n v="35170"/>
    <m/>
    <m/>
    <m/>
    <m/>
    <m/>
    <m/>
    <x v="7"/>
    <x v="0"/>
    <m/>
    <m/>
    <m/>
    <m/>
    <m/>
    <s v="P"/>
    <n v="1830"/>
    <s v="Journal Import 1416310:"/>
    <m/>
    <m/>
    <m/>
    <n v="-246.54"/>
    <s v="USD"/>
    <n v="-246.54"/>
    <s v="USD"/>
    <n v="1089573"/>
    <d v="2021-08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7-31T00:00:00"/>
    <s v="President-Midwest/Mid Atlantic"/>
    <s v="Midwest"/>
    <x v="5"/>
    <x v="11"/>
    <s v="Pat.Sampsell"/>
    <m/>
    <s v="Journal Import Assets 1416310:"/>
    <s v="Journal Import 1416310:"/>
    <s v="98150_G"/>
    <n v="35170"/>
    <m/>
    <m/>
    <m/>
    <m/>
    <m/>
    <m/>
    <x v="7"/>
    <x v="0"/>
    <m/>
    <m/>
    <m/>
    <m/>
    <m/>
    <s v="P"/>
    <n v="1515"/>
    <s v="Journal Import 1416310:"/>
    <m/>
    <m/>
    <m/>
    <n v="-645.96"/>
    <s v="USD"/>
    <n v="-645.96"/>
    <s v="USD"/>
    <n v="1089573"/>
    <d v="2021-08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7-31T00:00:00"/>
    <s v="President-Midwest/Mid Atlantic"/>
    <s v="Midwest"/>
    <x v="5"/>
    <x v="11"/>
    <s v="Pat.Sampsell"/>
    <m/>
    <s v="Journal Import Assets 1416310:"/>
    <s v="Journal Import 1416310:"/>
    <s v="108601_G"/>
    <n v="35170"/>
    <m/>
    <m/>
    <m/>
    <m/>
    <m/>
    <m/>
    <x v="7"/>
    <x v="0"/>
    <m/>
    <m/>
    <m/>
    <m/>
    <m/>
    <s v="P"/>
    <n v="1831"/>
    <s v="Journal Import 1416310:"/>
    <m/>
    <m/>
    <m/>
    <n v="-139.76"/>
    <s v="USD"/>
    <n v="-139.76"/>
    <s v="USD"/>
    <n v="1089573"/>
    <d v="2021-08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7-31T00:00:00"/>
    <s v="President-Midwest/Mid Atlantic"/>
    <s v="Midwest"/>
    <x v="5"/>
    <x v="11"/>
    <s v="Pat.Sampsell"/>
    <m/>
    <s v="Journal Import Assets 1416310:"/>
    <s v="Journal Import 1416310:"/>
    <s v="108602_G"/>
    <n v="35170"/>
    <m/>
    <m/>
    <m/>
    <m/>
    <m/>
    <m/>
    <x v="7"/>
    <x v="0"/>
    <m/>
    <m/>
    <m/>
    <m/>
    <m/>
    <s v="P"/>
    <n v="1832"/>
    <s v="Journal Import 1416310:"/>
    <m/>
    <m/>
    <m/>
    <n v="-55.39"/>
    <s v="USD"/>
    <n v="-55.39"/>
    <s v="USD"/>
    <n v="1089573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7-31T00:00:00"/>
    <s v="President-Midwest/Mid Atlantic"/>
    <s v="Midwest"/>
    <x v="5"/>
    <x v="11"/>
    <s v="Pat.Sampsell"/>
    <m/>
    <s v="Journal Import Assets 1416277:"/>
    <s v="Journal Import 1416277:"/>
    <s v="5000673_G"/>
    <n v="35152"/>
    <m/>
    <m/>
    <m/>
    <m/>
    <m/>
    <m/>
    <x v="7"/>
    <x v="0"/>
    <m/>
    <m/>
    <m/>
    <m/>
    <m/>
    <s v="P"/>
    <n v="874"/>
    <s v="Journal Import 1416277:"/>
    <m/>
    <m/>
    <m/>
    <n v="-1129.8"/>
    <s v="USD"/>
    <n v="-1129.8"/>
    <s v="USD"/>
    <n v="1090625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7-31T00:00:00"/>
    <s v="President-Midwest/Mid Atlantic"/>
    <s v="Midwest"/>
    <x v="5"/>
    <x v="11"/>
    <s v="Pat.Sampsell"/>
    <m/>
    <s v="Journal Import Assets 1416277:"/>
    <s v="Journal Import 1416277:"/>
    <s v="5000320_G"/>
    <n v="35152"/>
    <m/>
    <m/>
    <m/>
    <m/>
    <m/>
    <m/>
    <x v="7"/>
    <x v="0"/>
    <m/>
    <m/>
    <m/>
    <m/>
    <m/>
    <s v="P"/>
    <n v="877"/>
    <s v="Journal Import 1416277:"/>
    <m/>
    <m/>
    <m/>
    <n v="-198"/>
    <s v="USD"/>
    <n v="-198"/>
    <s v="USD"/>
    <n v="1090625"/>
    <d v="2021-08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7-31T00:00:00"/>
    <s v="President-Midwest/Mid Atlantic"/>
    <s v="Midwest"/>
    <x v="5"/>
    <x v="11"/>
    <s v="Pat.Sampsell"/>
    <m/>
    <s v="Journal Import Assets 1416300:"/>
    <s v="Journal Import 1416300:"/>
    <s v="92595_G"/>
    <n v="35164"/>
    <m/>
    <m/>
    <m/>
    <m/>
    <m/>
    <m/>
    <x v="7"/>
    <x v="0"/>
    <m/>
    <m/>
    <m/>
    <m/>
    <m/>
    <s v="P"/>
    <n v="1269"/>
    <s v="Journal Import 1416300:"/>
    <m/>
    <m/>
    <m/>
    <n v="-1284.8499999999999"/>
    <s v="USD"/>
    <n v="-1284.8499999999999"/>
    <s v="USD"/>
    <n v="1090640"/>
    <d v="2021-08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7-31T00:00:00"/>
    <s v="President-Midwest/Mid Atlantic"/>
    <s v="Midwest"/>
    <x v="5"/>
    <x v="11"/>
    <s v="Pat.Sampsell"/>
    <m/>
    <s v="Journal Import Assets 1416301:"/>
    <s v="Journal Import 1416301:"/>
    <s v="92594_G"/>
    <n v="35166"/>
    <m/>
    <m/>
    <m/>
    <m/>
    <m/>
    <m/>
    <x v="7"/>
    <x v="0"/>
    <m/>
    <m/>
    <m/>
    <m/>
    <m/>
    <s v="P"/>
    <n v="1392"/>
    <s v="Journal Import 1416301:"/>
    <m/>
    <m/>
    <m/>
    <n v="-1.17"/>
    <s v="USD"/>
    <n v="-1.17"/>
    <s v="USD"/>
    <n v="1090639"/>
    <d v="2021-08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7-31T00:00:00"/>
    <s v="President-Midwest/Mid Atlantic"/>
    <s v="Midwest"/>
    <x v="5"/>
    <x v="11"/>
    <s v="Pat.Sampsell"/>
    <m/>
    <s v="Journal Import Assets 1416301:"/>
    <s v="Journal Import 1416301:"/>
    <s v="92596_G"/>
    <n v="35166"/>
    <m/>
    <m/>
    <m/>
    <m/>
    <m/>
    <m/>
    <x v="7"/>
    <x v="0"/>
    <m/>
    <m/>
    <m/>
    <m/>
    <m/>
    <s v="P"/>
    <n v="1393"/>
    <s v="Journal Import 1416301:"/>
    <m/>
    <m/>
    <m/>
    <n v="-40.32"/>
    <s v="USD"/>
    <n v="-40.32"/>
    <s v="USD"/>
    <n v="1090639"/>
    <d v="2021-08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55999999999995"/>
    <d v="2021-07-31T00:00:00"/>
    <s v="President-Midwest/Mid Atlantic"/>
    <s v="Midwest"/>
    <x v="5"/>
    <x v="11"/>
    <s v="Pat.Sampsell"/>
    <m/>
    <s v="Journal Import Assets 1416300:"/>
    <s v="Journal Import 1416300:"/>
    <s v="96127_G"/>
    <n v="35164"/>
    <m/>
    <m/>
    <m/>
    <m/>
    <m/>
    <m/>
    <x v="7"/>
    <x v="0"/>
    <m/>
    <m/>
    <m/>
    <m/>
    <m/>
    <s v="P"/>
    <n v="1361"/>
    <s v="Journal Import 1416300:"/>
    <m/>
    <m/>
    <m/>
    <n v="-538.55999999999995"/>
    <s v="USD"/>
    <n v="-538.55999999999995"/>
    <s v="USD"/>
    <n v="1090640"/>
    <d v="2021-08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2.35"/>
    <d v="2021-07-31T00:00:00"/>
    <s v="President-Midwest/Mid Atlantic"/>
    <s v="Midwest"/>
    <x v="5"/>
    <x v="11"/>
    <s v="Pat.Sampsell"/>
    <m/>
    <s v="Journal Import Assets 1416301:"/>
    <s v="Journal Import 1416301:"/>
    <s v="96128_G"/>
    <n v="35166"/>
    <m/>
    <m/>
    <m/>
    <m/>
    <m/>
    <m/>
    <x v="7"/>
    <x v="0"/>
    <m/>
    <m/>
    <m/>
    <m/>
    <m/>
    <s v="P"/>
    <n v="1488"/>
    <s v="Journal Import 1416301:"/>
    <m/>
    <m/>
    <m/>
    <n v="-1832.35"/>
    <s v="USD"/>
    <n v="-1832.35"/>
    <s v="USD"/>
    <n v="1090639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7-31T00:00:00"/>
    <s v="President-Midwest/Mid Atlantic"/>
    <s v="Midwest"/>
    <x v="5"/>
    <x v="11"/>
    <s v="Pat.Sampsell"/>
    <m/>
    <s v="Journal Import Assets 1416280:"/>
    <s v="Journal Import 1416280:"/>
    <s v="5000367_G"/>
    <n v="35153"/>
    <m/>
    <m/>
    <m/>
    <m/>
    <m/>
    <m/>
    <x v="7"/>
    <x v="0"/>
    <m/>
    <m/>
    <m/>
    <m/>
    <m/>
    <s v="P"/>
    <n v="991"/>
    <s v="Journal Import 1416280:"/>
    <m/>
    <m/>
    <m/>
    <n v="-279.62"/>
    <s v="USD"/>
    <n v="-279.62"/>
    <s v="USD"/>
    <n v="1090623"/>
    <d v="2021-08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7-31T00:00:00"/>
    <s v="President-Midwest/Mid Atlantic"/>
    <s v="Midwest"/>
    <x v="5"/>
    <x v="11"/>
    <s v="Pat.Sampsell"/>
    <m/>
    <s v="Journal Import Assets 1416280:"/>
    <s v="Journal Import 1416280:"/>
    <s v="2003127_G"/>
    <n v="35153"/>
    <m/>
    <m/>
    <m/>
    <m/>
    <m/>
    <m/>
    <x v="7"/>
    <x v="0"/>
    <m/>
    <m/>
    <m/>
    <m/>
    <m/>
    <s v="P"/>
    <n v="1414"/>
    <s v="Journal Import 1416280:"/>
    <m/>
    <m/>
    <m/>
    <n v="-288.01"/>
    <s v="USD"/>
    <n v="-288.01"/>
    <s v="USD"/>
    <n v="1090623"/>
    <d v="2021-08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7-31T00:00:00"/>
    <s v="President-Midwest/Mid Atlantic"/>
    <s v="Midwest"/>
    <x v="5"/>
    <x v="11"/>
    <s v="Pat.Sampsell"/>
    <m/>
    <s v="Journal Import Assets 1416280:"/>
    <s v="Journal Import 1416280:"/>
    <s v="1005960_G"/>
    <n v="35153"/>
    <m/>
    <m/>
    <m/>
    <m/>
    <m/>
    <m/>
    <x v="7"/>
    <x v="0"/>
    <m/>
    <m/>
    <m/>
    <m/>
    <m/>
    <s v="P"/>
    <n v="1304"/>
    <s v="Journal Import 1416280:"/>
    <m/>
    <m/>
    <m/>
    <n v="-96.54"/>
    <s v="USD"/>
    <n v="-96.54"/>
    <s v="USD"/>
    <n v="1090623"/>
    <d v="2021-08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7-31T00:00:00"/>
    <s v="President-Midwest/Mid Atlantic"/>
    <s v="Midwest"/>
    <x v="5"/>
    <x v="11"/>
    <s v="Pat.Sampsell"/>
    <m/>
    <s v="Journal Import Assets 1416280:"/>
    <s v="Journal Import 1416280:"/>
    <s v="1008859_G"/>
    <n v="35153"/>
    <m/>
    <m/>
    <m/>
    <m/>
    <m/>
    <m/>
    <x v="7"/>
    <x v="0"/>
    <m/>
    <m/>
    <m/>
    <m/>
    <m/>
    <s v="P"/>
    <n v="1357"/>
    <s v="Journal Import 1416280:"/>
    <m/>
    <m/>
    <m/>
    <n v="-0.52"/>
    <s v="USD"/>
    <n v="-0.52"/>
    <s v="USD"/>
    <n v="1090623"/>
    <d v="2021-08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7-31T00:00:00"/>
    <s v="President-Midwest/Mid Atlantic"/>
    <s v="Midwest"/>
    <x v="5"/>
    <x v="11"/>
    <s v="Pat.Sampsell"/>
    <m/>
    <s v="Journal Import Assets 1416280:"/>
    <s v="Journal Import 1416280:"/>
    <s v="2003083_G"/>
    <n v="35153"/>
    <m/>
    <m/>
    <m/>
    <m/>
    <m/>
    <m/>
    <x v="7"/>
    <x v="0"/>
    <m/>
    <m/>
    <m/>
    <m/>
    <m/>
    <s v="P"/>
    <n v="1410"/>
    <s v="Journal Import 1416280:"/>
    <m/>
    <m/>
    <m/>
    <n v="-24.18"/>
    <s v="USD"/>
    <n v="-24.18"/>
    <s v="USD"/>
    <n v="109062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7-31T00:00:00"/>
    <s v="President-Midwest/Mid Atlantic"/>
    <s v="Midwest"/>
    <x v="5"/>
    <x v="11"/>
    <s v="Pat.Sampsell"/>
    <m/>
    <s v="Journal Import Assets 1416276:"/>
    <s v="Journal Import 1416276:"/>
    <s v="5000527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7-31T00:00:00"/>
    <s v="President-Midwest/Mid Atlantic"/>
    <s v="Midwest"/>
    <x v="5"/>
    <x v="11"/>
    <s v="Pat.Sampsell"/>
    <m/>
    <s v="Journal Import Assets 1416276:"/>
    <s v="Journal Import 1416276:"/>
    <s v="5000528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7-31T00:00:00"/>
    <s v="President-Midwest/Mid Atlantic"/>
    <s v="Midwest"/>
    <x v="5"/>
    <x v="11"/>
    <s v="Pat.Sampsell"/>
    <m/>
    <s v="Journal Import Assets 1416276:"/>
    <s v="Journal Import 1416276:"/>
    <s v="5001580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7-31T00:00:00"/>
    <s v="President-Midwest/Mid Atlantic"/>
    <s v="Midwest"/>
    <x v="5"/>
    <x v="11"/>
    <s v="Pat.Sampsell"/>
    <m/>
    <s v="Journal Import Assets 1416276:"/>
    <s v="Journal Import 1416276:"/>
    <s v="5000882_G"/>
    <n v="35156"/>
    <m/>
    <m/>
    <m/>
    <m/>
    <m/>
    <m/>
    <x v="7"/>
    <x v="0"/>
    <m/>
    <m/>
    <m/>
    <m/>
    <m/>
    <s v="P"/>
    <n v="997"/>
    <s v="Journal Import 1416276:"/>
    <m/>
    <m/>
    <m/>
    <n v="-384.72"/>
    <s v="USD"/>
    <n v="-384.72"/>
    <s v="USD"/>
    <n v="1090624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7-31T00:00:00"/>
    <s v="President-Midwest/Mid Atlantic"/>
    <s v="Midwest"/>
    <x v="5"/>
    <x v="11"/>
    <s v="Pat.Sampsell"/>
    <m/>
    <s v="Journal Import Assets 1416276:"/>
    <s v="Journal Import 1416276:"/>
    <s v="2002095_G"/>
    <n v="35156"/>
    <m/>
    <m/>
    <m/>
    <m/>
    <m/>
    <m/>
    <x v="7"/>
    <x v="0"/>
    <m/>
    <m/>
    <m/>
    <m/>
    <m/>
    <s v="P"/>
    <n v="1288"/>
    <s v="Journal Import 1416276:"/>
    <m/>
    <m/>
    <m/>
    <n v="-25.13"/>
    <s v="USD"/>
    <n v="-25.13"/>
    <s v="USD"/>
    <n v="1090624"/>
    <d v="2021-08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7-31T00:00:00"/>
    <s v="President-Midwest/Mid Atlantic"/>
    <s v="Midwest"/>
    <x v="5"/>
    <x v="11"/>
    <s v="Pat.Sampsell"/>
    <m/>
    <s v="Journal Import Assets 1416297:"/>
    <s v="Journal Import 1416297:"/>
    <s v="92929_G"/>
    <n v="35162"/>
    <m/>
    <m/>
    <m/>
    <m/>
    <m/>
    <m/>
    <x v="7"/>
    <x v="0"/>
    <m/>
    <m/>
    <m/>
    <m/>
    <m/>
    <s v="P"/>
    <n v="1300"/>
    <s v="Journal Import 1416297:"/>
    <m/>
    <m/>
    <m/>
    <n v="-93.9"/>
    <s v="USD"/>
    <n v="-93.9"/>
    <s v="USD"/>
    <n v="1090635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7-31T00:00:00"/>
    <s v="President-Midwest/Mid Atlantic"/>
    <s v="Midwest"/>
    <x v="5"/>
    <x v="11"/>
    <s v="Pat.Sampsell"/>
    <m/>
    <s v="Journal Import Assets 1416297:"/>
    <s v="Journal Import 1416297:"/>
    <s v="92930_G"/>
    <n v="35162"/>
    <m/>
    <m/>
    <m/>
    <m/>
    <m/>
    <m/>
    <x v="7"/>
    <x v="0"/>
    <m/>
    <m/>
    <m/>
    <m/>
    <m/>
    <s v="P"/>
    <n v="1301"/>
    <s v="Journal Import 1416297:"/>
    <m/>
    <m/>
    <m/>
    <n v="-1976.14"/>
    <s v="USD"/>
    <n v="-1976.14"/>
    <s v="USD"/>
    <n v="1090635"/>
    <d v="2021-08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7-31T00:00:00"/>
    <s v="President-Midwest/Mid Atlantic"/>
    <s v="Midwest"/>
    <x v="5"/>
    <x v="11"/>
    <s v="Pat.Sampsell"/>
    <m/>
    <s v="Journal Import Assets 1416298:"/>
    <s v="Journal Import 1416298:"/>
    <s v="92928_G"/>
    <n v="35163"/>
    <m/>
    <m/>
    <m/>
    <m/>
    <m/>
    <m/>
    <x v="7"/>
    <x v="0"/>
    <m/>
    <m/>
    <m/>
    <m/>
    <m/>
    <s v="P"/>
    <n v="1285"/>
    <s v="Journal Import 1416298:"/>
    <m/>
    <m/>
    <m/>
    <n v="-4.42"/>
    <s v="USD"/>
    <n v="-4.42"/>
    <s v="USD"/>
    <n v="1090634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7-31T00:00:00"/>
    <s v="President-Midwest/Mid Atlantic"/>
    <s v="Midwest"/>
    <x v="5"/>
    <x v="11"/>
    <s v="Pat.Sampsell"/>
    <m/>
    <s v="Journal Import Assets 1416297:"/>
    <s v="Journal Import 1416297:"/>
    <s v="93263_G"/>
    <n v="35162"/>
    <m/>
    <m/>
    <m/>
    <m/>
    <m/>
    <m/>
    <x v="7"/>
    <x v="0"/>
    <m/>
    <m/>
    <m/>
    <m/>
    <m/>
    <s v="P"/>
    <n v="1324"/>
    <s v="Journal Import 1416297:"/>
    <m/>
    <m/>
    <m/>
    <n v="-142.86000000000001"/>
    <s v="USD"/>
    <n v="-142.86000000000001"/>
    <s v="USD"/>
    <n v="1090635"/>
    <d v="2021-08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7-31T00:00:00"/>
    <s v="President-Midwest/Mid Atlantic"/>
    <s v="Midwest"/>
    <x v="5"/>
    <x v="11"/>
    <s v="Pat.Sampsell"/>
    <m/>
    <s v="Journal Import Assets 1416297:"/>
    <s v="Journal Import 1416297:"/>
    <s v="93264_G"/>
    <n v="35162"/>
    <m/>
    <m/>
    <m/>
    <m/>
    <m/>
    <m/>
    <x v="7"/>
    <x v="0"/>
    <m/>
    <m/>
    <m/>
    <m/>
    <m/>
    <s v="P"/>
    <n v="1325"/>
    <s v="Journal Import 1416297:"/>
    <m/>
    <m/>
    <m/>
    <n v="-915.9"/>
    <s v="USD"/>
    <n v="-915.9"/>
    <s v="USD"/>
    <n v="1090635"/>
    <d v="2021-08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7-31T00:00:00"/>
    <s v="President-Midwest/Mid Atlantic"/>
    <s v="Midwest"/>
    <x v="5"/>
    <x v="11"/>
    <s v="Pat.Sampsell"/>
    <m/>
    <s v="Journal Import Assets 1416290:"/>
    <s v="Journal Import 1416290:"/>
    <s v="93262_G"/>
    <n v="35159"/>
    <m/>
    <m/>
    <m/>
    <m/>
    <m/>
    <m/>
    <x v="7"/>
    <x v="0"/>
    <m/>
    <m/>
    <m/>
    <m/>
    <m/>
    <s v="P"/>
    <n v="1377"/>
    <s v="Journal Import 1416290:"/>
    <m/>
    <m/>
    <m/>
    <n v="-41.71"/>
    <s v="USD"/>
    <n v="-41.71"/>
    <s v="USD"/>
    <n v="1090629"/>
    <d v="2021-08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7-31T00:00:00"/>
    <s v="President-Midwest/Mid Atlantic"/>
    <s v="Midwest"/>
    <x v="5"/>
    <x v="11"/>
    <s v="Pat.Sampsell"/>
    <m/>
    <s v="Journal Import Assets 1416297:"/>
    <s v="Journal Import 1416297:"/>
    <s v="97991_G"/>
    <n v="35162"/>
    <m/>
    <m/>
    <m/>
    <m/>
    <m/>
    <m/>
    <x v="7"/>
    <x v="0"/>
    <m/>
    <m/>
    <m/>
    <m/>
    <m/>
    <s v="P"/>
    <n v="1448"/>
    <s v="Journal Import 1416297:"/>
    <m/>
    <m/>
    <m/>
    <n v="-170.04"/>
    <s v="USD"/>
    <n v="-170.04"/>
    <s v="USD"/>
    <n v="1090635"/>
    <d v="2021-08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7-31T00:00:00"/>
    <s v="President-Midwest/Mid Atlantic"/>
    <s v="Midwest"/>
    <x v="5"/>
    <x v="11"/>
    <s v="Pat.Sampsell"/>
    <m/>
    <s v="Journal Import Assets 1416288:"/>
    <s v="Journal Import 1416288:"/>
    <s v="95485_G"/>
    <n v="35160"/>
    <m/>
    <m/>
    <m/>
    <m/>
    <m/>
    <m/>
    <x v="7"/>
    <x v="0"/>
    <m/>
    <m/>
    <m/>
    <m/>
    <m/>
    <s v="P"/>
    <n v="1059"/>
    <s v="Journal Import 1416288:"/>
    <m/>
    <m/>
    <m/>
    <n v="-1.52"/>
    <s v="USD"/>
    <n v="-1.52"/>
    <s v="USD"/>
    <n v="1090630"/>
    <d v="2021-08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7-31T00:00:00"/>
    <s v="President-Midwest/Mid Atlantic"/>
    <s v="Midwest"/>
    <x v="5"/>
    <x v="11"/>
    <s v="Pat.Sampsell"/>
    <m/>
    <s v="Journal Import Assets 1416288:"/>
    <s v="Journal Import 1416288:"/>
    <s v="95486_G"/>
    <n v="35160"/>
    <m/>
    <m/>
    <m/>
    <m/>
    <m/>
    <m/>
    <x v="7"/>
    <x v="0"/>
    <m/>
    <m/>
    <m/>
    <m/>
    <m/>
    <s v="P"/>
    <n v="1060"/>
    <s v="Journal Import 1416288:"/>
    <m/>
    <m/>
    <m/>
    <n v="-12.66"/>
    <s v="USD"/>
    <n v="-12.66"/>
    <s v="USD"/>
    <n v="1090630"/>
    <d v="2021-08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7-31T00:00:00"/>
    <s v="President-Midwest/Mid Atlantic"/>
    <s v="Midwest"/>
    <x v="5"/>
    <x v="11"/>
    <s v="Pat.Sampsell"/>
    <m/>
    <s v="Journal Import Assets 1416298:"/>
    <s v="Journal Import 1416298:"/>
    <s v="80363_G"/>
    <n v="35163"/>
    <m/>
    <m/>
    <m/>
    <m/>
    <m/>
    <m/>
    <x v="7"/>
    <x v="0"/>
    <m/>
    <m/>
    <m/>
    <m/>
    <m/>
    <s v="P"/>
    <n v="1111"/>
    <s v="Journal Import 1416298:"/>
    <m/>
    <m/>
    <m/>
    <n v="-1.74"/>
    <s v="USD"/>
    <n v="-1.74"/>
    <s v="USD"/>
    <n v="1090634"/>
    <d v="2021-08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7-31T00:00:00"/>
    <s v="President-Midwest/Mid Atlantic"/>
    <s v="Midwest"/>
    <x v="5"/>
    <x v="11"/>
    <s v="Pat.Sampsell"/>
    <m/>
    <s v="Journal Import Assets 1416298:"/>
    <s v="Journal Import 1416298:"/>
    <s v="91259_G"/>
    <n v="35163"/>
    <m/>
    <m/>
    <m/>
    <m/>
    <m/>
    <m/>
    <x v="7"/>
    <x v="0"/>
    <m/>
    <m/>
    <m/>
    <m/>
    <m/>
    <s v="P"/>
    <n v="1184"/>
    <s v="Journal Import 1416298:"/>
    <m/>
    <m/>
    <m/>
    <n v="-468.43"/>
    <s v="USD"/>
    <n v="-468.43"/>
    <s v="USD"/>
    <n v="1090634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7-31T00:00:00"/>
    <s v="President-Midwest/Mid Atlantic"/>
    <s v="Midwest"/>
    <x v="5"/>
    <x v="11"/>
    <s v="Pat.Sampsell"/>
    <m/>
    <s v="Journal Import Assets 1416299:"/>
    <s v="Journal Import 1416299:"/>
    <s v="91260_G"/>
    <n v="35165"/>
    <m/>
    <m/>
    <m/>
    <m/>
    <m/>
    <m/>
    <x v="7"/>
    <x v="0"/>
    <m/>
    <m/>
    <m/>
    <m/>
    <m/>
    <s v="P"/>
    <n v="1176"/>
    <s v="Journal Import 1416299:"/>
    <m/>
    <m/>
    <m/>
    <n v="-2653.99"/>
    <s v="USD"/>
    <n v="-2653.99"/>
    <s v="USD"/>
    <n v="1090641"/>
    <d v="2021-08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1.73"/>
    <d v="2021-07-31T00:00:00"/>
    <s v="President-Midwest/Mid Atlantic"/>
    <s v="Midwest"/>
    <x v="5"/>
    <x v="11"/>
    <s v="Pat.Sampsell"/>
    <m/>
    <s v="Journal Import Assets 1416298:"/>
    <s v="Journal Import 1416298:"/>
    <s v="97906_G"/>
    <n v="35163"/>
    <m/>
    <m/>
    <m/>
    <m/>
    <m/>
    <m/>
    <x v="7"/>
    <x v="0"/>
    <m/>
    <m/>
    <m/>
    <m/>
    <m/>
    <s v="P"/>
    <n v="1488"/>
    <s v="Journal Import 1416298:"/>
    <m/>
    <m/>
    <m/>
    <n v="-1211.73"/>
    <s v="USD"/>
    <n v="-1211.73"/>
    <s v="USD"/>
    <n v="1090634"/>
    <d v="2021-08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7-31T00:00:00"/>
    <s v="President-Midwest/Mid Atlantic"/>
    <s v="Midwest"/>
    <x v="5"/>
    <x v="11"/>
    <s v="Pat.Sampsell"/>
    <m/>
    <s v="Journal Import Assets 1416298:"/>
    <s v="Journal Import 1416298:"/>
    <s v="95165_G"/>
    <n v="35163"/>
    <m/>
    <m/>
    <m/>
    <m/>
    <m/>
    <m/>
    <x v="7"/>
    <x v="0"/>
    <m/>
    <m/>
    <m/>
    <m/>
    <m/>
    <s v="P"/>
    <n v="1352"/>
    <s v="Journal Import 1416298:"/>
    <m/>
    <m/>
    <m/>
    <n v="-207.14"/>
    <s v="USD"/>
    <n v="-207.14"/>
    <s v="USD"/>
    <n v="1090634"/>
    <d v="2021-08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7-31T00:00:00"/>
    <s v="President-Midwest/Mid Atlantic"/>
    <s v="Midwest"/>
    <x v="5"/>
    <x v="11"/>
    <s v="Pat.Sampsell"/>
    <m/>
    <s v="Journal Import Assets 1416299:"/>
    <s v="Journal Import 1416299:"/>
    <s v="95164_G"/>
    <n v="35165"/>
    <m/>
    <m/>
    <m/>
    <m/>
    <m/>
    <m/>
    <x v="7"/>
    <x v="0"/>
    <m/>
    <m/>
    <m/>
    <m/>
    <m/>
    <s v="P"/>
    <n v="1270"/>
    <s v="Journal Import 1416299:"/>
    <m/>
    <m/>
    <m/>
    <n v="-78.08"/>
    <s v="USD"/>
    <n v="-78.08"/>
    <s v="USD"/>
    <n v="1090641"/>
    <d v="2021-08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7-31T00:00:00"/>
    <s v="President-Midwest/Mid Atlantic"/>
    <s v="Midwest"/>
    <x v="5"/>
    <x v="11"/>
    <s v="Pat.Sampsell"/>
    <m/>
    <s v="Journal Import Assets 1416299:"/>
    <s v="Journal Import 1416299:"/>
    <s v="99801_G"/>
    <n v="35165"/>
    <m/>
    <m/>
    <m/>
    <m/>
    <m/>
    <m/>
    <x v="7"/>
    <x v="0"/>
    <m/>
    <m/>
    <m/>
    <m/>
    <m/>
    <s v="P"/>
    <n v="1613"/>
    <s v="Journal Import 1416299:"/>
    <m/>
    <m/>
    <m/>
    <n v="-9.4"/>
    <s v="USD"/>
    <n v="-9.4"/>
    <s v="USD"/>
    <n v="109064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7-31T00:00:00"/>
    <s v="President-Midwest/Mid Atlantic"/>
    <s v="Midwest"/>
    <x v="5"/>
    <x v="11"/>
    <s v="Pat.Sampsell"/>
    <m/>
    <s v="Journal Import Assets 1416299:"/>
    <s v="Journal Import 1416299:"/>
    <n v="1012466"/>
    <n v="35165"/>
    <m/>
    <m/>
    <m/>
    <m/>
    <m/>
    <m/>
    <x v="7"/>
    <x v="0"/>
    <m/>
    <m/>
    <m/>
    <m/>
    <m/>
    <s v="P"/>
    <n v="98"/>
    <s v="Journal Import 1416299:"/>
    <m/>
    <m/>
    <m/>
    <n v="-18.63"/>
    <s v="USD"/>
    <n v="-18.63"/>
    <s v="USD"/>
    <n v="1090641"/>
    <d v="2021-08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7-31T00:00:00"/>
    <s v="President-Midwest/Mid Atlantic"/>
    <s v="Midwest"/>
    <x v="5"/>
    <x v="11"/>
    <s v="Pat.Sampsell"/>
    <m/>
    <s v="Journal Import Assets 1416299:"/>
    <s v="Journal Import 1416299:"/>
    <s v="91593_G"/>
    <n v="35165"/>
    <m/>
    <m/>
    <m/>
    <m/>
    <m/>
    <m/>
    <x v="7"/>
    <x v="0"/>
    <m/>
    <m/>
    <m/>
    <m/>
    <m/>
    <s v="P"/>
    <n v="1219"/>
    <s v="Journal Import 1416299:"/>
    <m/>
    <m/>
    <m/>
    <n v="-260.52"/>
    <s v="USD"/>
    <n v="-260.52"/>
    <s v="USD"/>
    <n v="1090641"/>
    <d v="2021-08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7-31T00:00:00"/>
    <s v="President-Midwest/Mid Atlantic"/>
    <s v="Midwest"/>
    <x v="5"/>
    <x v="11"/>
    <s v="Pat.Sampsell"/>
    <m/>
    <s v="Journal Import Assets 1416299:"/>
    <s v="Journal Import 1416299:"/>
    <s v="91594_G"/>
    <n v="35165"/>
    <m/>
    <m/>
    <m/>
    <m/>
    <m/>
    <m/>
    <x v="7"/>
    <x v="0"/>
    <m/>
    <m/>
    <m/>
    <m/>
    <m/>
    <s v="P"/>
    <n v="1220"/>
    <s v="Journal Import 1416299:"/>
    <m/>
    <m/>
    <m/>
    <n v="-749.06"/>
    <s v="USD"/>
    <n v="-749.06"/>
    <s v="USD"/>
    <n v="1090641"/>
    <d v="2021-08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7-31T00:00:00"/>
    <s v="President-Midwest/Mid Atlantic"/>
    <s v="Midwest"/>
    <x v="5"/>
    <x v="11"/>
    <s v="Pat.Sampsell"/>
    <m/>
    <s v="Journal Import Assets 1416301:"/>
    <s v="Journal Import 1416301:"/>
    <s v="80604_G"/>
    <n v="35166"/>
    <m/>
    <m/>
    <m/>
    <m/>
    <m/>
    <m/>
    <x v="7"/>
    <x v="0"/>
    <m/>
    <m/>
    <m/>
    <m/>
    <m/>
    <s v="P"/>
    <n v="1172"/>
    <s v="Journal Import 1416301:"/>
    <m/>
    <m/>
    <m/>
    <n v="-7.54"/>
    <s v="USD"/>
    <n v="-7.54"/>
    <s v="USD"/>
    <n v="1090639"/>
    <d v="2021-08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7-31T00:00:00"/>
    <s v="President-Midwest/Mid Atlantic"/>
    <s v="Midwest"/>
    <x v="5"/>
    <x v="11"/>
    <s v="Pat.Sampsell"/>
    <m/>
    <s v="Journal Import Assets 1416301:"/>
    <s v="Journal Import 1416301:"/>
    <s v="96448_G"/>
    <n v="35166"/>
    <m/>
    <m/>
    <m/>
    <m/>
    <m/>
    <m/>
    <x v="7"/>
    <x v="0"/>
    <m/>
    <m/>
    <m/>
    <m/>
    <m/>
    <s v="P"/>
    <n v="1517"/>
    <s v="Journal Import 1416301:"/>
    <m/>
    <m/>
    <m/>
    <n v="-369.58"/>
    <s v="USD"/>
    <n v="-369.58"/>
    <s v="USD"/>
    <n v="1090639"/>
    <d v="2021-08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7-31T00:00:00"/>
    <s v="President-Midwest/Mid Atlantic"/>
    <s v="Midwest"/>
    <x v="5"/>
    <x v="11"/>
    <s v="Pat.Sampsell"/>
    <m/>
    <s v="Journal Import Assets 1416301:"/>
    <s v="Journal Import 1416301:"/>
    <s v="108622_G"/>
    <n v="35166"/>
    <m/>
    <m/>
    <m/>
    <m/>
    <m/>
    <m/>
    <x v="7"/>
    <x v="0"/>
    <m/>
    <m/>
    <m/>
    <m/>
    <m/>
    <s v="P"/>
    <n v="1764"/>
    <s v="Journal Import 1416301:"/>
    <m/>
    <m/>
    <m/>
    <n v="-192.03"/>
    <s v="USD"/>
    <n v="-192.03"/>
    <s v="USD"/>
    <n v="1090639"/>
    <d v="2021-08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7-31T00:00:00"/>
    <s v="President-Midwest/Mid Atlantic"/>
    <s v="Midwest"/>
    <x v="5"/>
    <x v="11"/>
    <s v="Pat.Sampsell"/>
    <m/>
    <s v="Journal Import Assets 1416301:"/>
    <s v="Journal Import 1416301:"/>
    <s v="96449_G"/>
    <n v="35166"/>
    <m/>
    <m/>
    <m/>
    <m/>
    <m/>
    <m/>
    <x v="7"/>
    <x v="0"/>
    <m/>
    <m/>
    <m/>
    <m/>
    <m/>
    <s v="P"/>
    <n v="1518"/>
    <s v="Journal Import 1416301:"/>
    <m/>
    <m/>
    <m/>
    <n v="-1161.19"/>
    <s v="USD"/>
    <n v="-1161.19"/>
    <s v="USD"/>
    <n v="1090639"/>
    <d v="2021-08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7-31T00:00:00"/>
    <s v="President-Midwest/Mid Atlantic"/>
    <s v="Midwest"/>
    <x v="5"/>
    <x v="11"/>
    <s v="Pat.Sampsell"/>
    <m/>
    <s v="Journal Import Assets 1416301:"/>
    <s v="Journal Import 1416301:"/>
    <s v="108626_G"/>
    <n v="35166"/>
    <m/>
    <m/>
    <m/>
    <m/>
    <m/>
    <m/>
    <x v="7"/>
    <x v="0"/>
    <m/>
    <m/>
    <m/>
    <m/>
    <m/>
    <s v="P"/>
    <n v="1765"/>
    <s v="Journal Import 1416301:"/>
    <m/>
    <m/>
    <m/>
    <n v="-166.61"/>
    <s v="USD"/>
    <n v="-166.61"/>
    <s v="USD"/>
    <n v="1090639"/>
    <d v="2021-08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7-31T00:00:00"/>
    <s v="President-Midwest/Mid Atlantic"/>
    <s v="Midwest"/>
    <x v="5"/>
    <x v="11"/>
    <s v="Pat.Sampsell"/>
    <m/>
    <s v="Journal Import Assets 1416310:"/>
    <s v="Journal Import 1416310:"/>
    <s v="108625_G"/>
    <n v="35170"/>
    <m/>
    <m/>
    <m/>
    <m/>
    <m/>
    <m/>
    <x v="7"/>
    <x v="0"/>
    <m/>
    <m/>
    <m/>
    <m/>
    <m/>
    <s v="P"/>
    <n v="1833"/>
    <s v="Journal Import 1416310:"/>
    <m/>
    <m/>
    <m/>
    <n v="-275.45"/>
    <s v="USD"/>
    <n v="-275.45"/>
    <s v="USD"/>
    <n v="108957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7-31T00:00:00"/>
    <s v="President-Midwest/Mid Atlantic"/>
    <s v="Midwest"/>
    <x v="5"/>
    <x v="11"/>
    <s v="Pat.Sampsell"/>
    <m/>
    <s v="Journal Import Assets 1416279:"/>
    <s v="Journal Import 1416279:"/>
    <s v="5000343_G"/>
    <n v="35154"/>
    <m/>
    <m/>
    <m/>
    <m/>
    <m/>
    <m/>
    <x v="7"/>
    <x v="0"/>
    <m/>
    <m/>
    <m/>
    <m/>
    <m/>
    <s v="P"/>
    <n v="987"/>
    <s v="Journal Import 1416279:"/>
    <m/>
    <m/>
    <m/>
    <n v="-82.33"/>
    <s v="USD"/>
    <n v="-82.33"/>
    <s v="USD"/>
    <n v="1090622"/>
    <d v="2021-08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7-31T00:00:00"/>
    <s v="President-Midwest/Mid Atlantic"/>
    <s v="Midwest"/>
    <x v="5"/>
    <x v="11"/>
    <s v="Pat.Sampsell"/>
    <m/>
    <s v="Journal Import Assets 1416278:"/>
    <s v="Journal Import 1416278:"/>
    <s v="1011157_G"/>
    <n v="35155"/>
    <m/>
    <m/>
    <m/>
    <m/>
    <m/>
    <m/>
    <x v="7"/>
    <x v="0"/>
    <m/>
    <m/>
    <m/>
    <m/>
    <m/>
    <s v="P"/>
    <n v="27"/>
    <s v="Journal Import 1416278:"/>
    <m/>
    <m/>
    <m/>
    <n v="-42.35"/>
    <s v="USD"/>
    <n v="-42.35"/>
    <s v="USD"/>
    <n v="1090621"/>
    <d v="2021-08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7-31T00:00:00"/>
    <s v="President-Midwest/Mid Atlantic"/>
    <s v="Midwest"/>
    <x v="5"/>
    <x v="11"/>
    <s v="Pat.Sampsell"/>
    <m/>
    <s v="Journal Import Assets 1416278:"/>
    <s v="Journal Import 1416278:"/>
    <s v="1011277_G"/>
    <n v="35155"/>
    <m/>
    <m/>
    <m/>
    <m/>
    <m/>
    <m/>
    <x v="7"/>
    <x v="0"/>
    <m/>
    <m/>
    <m/>
    <m/>
    <m/>
    <s v="P"/>
    <n v="1253"/>
    <s v="Journal Import 1416278:"/>
    <m/>
    <m/>
    <m/>
    <n v="-0.2"/>
    <s v="USD"/>
    <n v="-0.2"/>
    <s v="USD"/>
    <n v="1090621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7-31T00:00:00"/>
    <s v="President-Midwest/Mid Atlantic"/>
    <s v="Midwest"/>
    <x v="5"/>
    <x v="11"/>
    <s v="Pat.Sampsell"/>
    <m/>
    <s v="Journal Import Assets 1416290:"/>
    <s v="Journal Import 1416290:"/>
    <n v="110040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7-31T00:00:00"/>
    <s v="President-Midwest/Mid Atlantic"/>
    <s v="Midwest"/>
    <x v="5"/>
    <x v="11"/>
    <s v="Pat.Sampsell"/>
    <m/>
    <s v="Journal Import Assets 1416289:"/>
    <s v="Journal Import 1416289:"/>
    <s v="92260_G"/>
    <n v="35161"/>
    <m/>
    <m/>
    <m/>
    <m/>
    <m/>
    <m/>
    <x v="7"/>
    <x v="0"/>
    <m/>
    <m/>
    <m/>
    <m/>
    <m/>
    <s v="P"/>
    <n v="1088"/>
    <s v="Journal Import 1416289:"/>
    <m/>
    <m/>
    <m/>
    <n v="-0.33"/>
    <s v="USD"/>
    <n v="-0.33"/>
    <s v="USD"/>
    <n v="1089565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7-31T00:00:00"/>
    <s v="President-Midwest/Mid Atlantic"/>
    <s v="Midwest"/>
    <x v="5"/>
    <x v="11"/>
    <s v="Pat.Sampsell"/>
    <m/>
    <s v="Journal Import Assets 1416290:"/>
    <s v="Journal Import 1416290:"/>
    <n v="110106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7-31T00:00:00"/>
    <s v="President-Midwest/Mid Atlantic"/>
    <s v="Midwest"/>
    <x v="5"/>
    <x v="11"/>
    <s v="Pat.Sampsell"/>
    <m/>
    <s v="Journal Import Assets 1416290:"/>
    <s v="Journal Import 1416290:"/>
    <s v="80315_G"/>
    <n v="35159"/>
    <m/>
    <m/>
    <m/>
    <m/>
    <m/>
    <m/>
    <x v="7"/>
    <x v="0"/>
    <m/>
    <m/>
    <m/>
    <m/>
    <m/>
    <s v="P"/>
    <n v="1104"/>
    <s v="Journal Import 1416290:"/>
    <m/>
    <m/>
    <m/>
    <n v="-0.27"/>
    <s v="USD"/>
    <n v="-0.27"/>
    <s v="USD"/>
    <n v="1090629"/>
    <d v="2021-08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7-31T00:00:00"/>
    <s v="President-Midwest/Mid Atlantic"/>
    <s v="Midwest"/>
    <x v="5"/>
    <x v="11"/>
    <s v="Pat.Sampsell"/>
    <m/>
    <s v="Journal Import Assets 1416290:"/>
    <s v="Journal Import 1416290:"/>
    <s v="92261_G"/>
    <n v="35159"/>
    <m/>
    <m/>
    <m/>
    <m/>
    <m/>
    <m/>
    <x v="7"/>
    <x v="0"/>
    <m/>
    <m/>
    <m/>
    <m/>
    <m/>
    <s v="P"/>
    <n v="1293"/>
    <s v="Journal Import 1416290:"/>
    <m/>
    <m/>
    <m/>
    <n v="-76.12"/>
    <s v="USD"/>
    <n v="-76.12"/>
    <s v="USD"/>
    <n v="1090629"/>
    <d v="2021-08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7-31T00:00:00"/>
    <s v="President-Midwest/Mid Atlantic"/>
    <s v="Midwest"/>
    <x v="5"/>
    <x v="11"/>
    <s v="Pat.Sampsell"/>
    <m/>
    <s v="Journal Import Assets 1416290:"/>
    <s v="Journal Import 1416290:"/>
    <s v="92262_G"/>
    <n v="35159"/>
    <m/>
    <m/>
    <m/>
    <m/>
    <m/>
    <m/>
    <x v="7"/>
    <x v="0"/>
    <m/>
    <m/>
    <m/>
    <m/>
    <m/>
    <s v="P"/>
    <n v="1294"/>
    <s v="Journal Import 1416290:"/>
    <m/>
    <m/>
    <m/>
    <n v="-1085.77"/>
    <s v="USD"/>
    <n v="-1085.77"/>
    <s v="USD"/>
    <n v="1090629"/>
    <d v="2021-08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89"/>
    <d v="2021-07-31T00:00:00"/>
    <s v="President-Midwest/Mid Atlantic"/>
    <s v="Midwest"/>
    <x v="5"/>
    <x v="11"/>
    <s v="Pat.Sampsell"/>
    <m/>
    <s v="Journal Import Assets 1416312:"/>
    <s v="Journal Import 1416312:"/>
    <s v="91927_G"/>
    <n v="35169"/>
    <m/>
    <m/>
    <m/>
    <m/>
    <m/>
    <m/>
    <x v="7"/>
    <x v="0"/>
    <m/>
    <m/>
    <m/>
    <m/>
    <m/>
    <s v="P"/>
    <n v="850"/>
    <s v="Journal Import 1416312:"/>
    <m/>
    <m/>
    <m/>
    <n v="-561.89"/>
    <s v="USD"/>
    <n v="-561.89"/>
    <s v="USD"/>
    <n v="1089570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7-31T00:00:00"/>
    <s v="President-Midwest/Mid Atlantic"/>
    <s v="Midwest"/>
    <x v="5"/>
    <x v="11"/>
    <s v="Pat.Sampsell"/>
    <m/>
    <s v="Journal Import Assets 1416312:"/>
    <s v="Journal Import 1416312:"/>
    <s v="91928_G"/>
    <n v="35169"/>
    <m/>
    <m/>
    <m/>
    <m/>
    <m/>
    <m/>
    <x v="7"/>
    <x v="0"/>
    <m/>
    <m/>
    <m/>
    <m/>
    <m/>
    <s v="P"/>
    <n v="851"/>
    <s v="Journal Import 1416312:"/>
    <m/>
    <m/>
    <m/>
    <n v="-3941.37"/>
    <s v="USD"/>
    <n v="-3941.37"/>
    <s v="USD"/>
    <n v="1089570"/>
    <d v="2021-08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7-31T00:00:00"/>
    <s v="President-Midwest/Mid Atlantic"/>
    <s v="Midwest"/>
    <x v="5"/>
    <x v="11"/>
    <s v="Pat.Sampsell"/>
    <m/>
    <s v="Journal Import Assets 1416311:"/>
    <s v="Journal Import 1416311:"/>
    <s v="91926_G"/>
    <n v="35168"/>
    <m/>
    <m/>
    <m/>
    <m/>
    <m/>
    <m/>
    <x v="7"/>
    <x v="0"/>
    <m/>
    <m/>
    <m/>
    <m/>
    <m/>
    <s v="P"/>
    <n v="1157"/>
    <s v="Journal Import 1416311:"/>
    <m/>
    <m/>
    <m/>
    <n v="-20.89"/>
    <s v="USD"/>
    <n v="-20.89"/>
    <s v="USD"/>
    <n v="108957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7-31T00:00:00"/>
    <s v="President-Midwest/Mid Atlantic"/>
    <s v="Midwest"/>
    <x v="5"/>
    <x v="11"/>
    <s v="Pat.Sampsell"/>
    <m/>
    <s v="Journal Import Assets 1416311:"/>
    <s v="Journal Import 1416311:"/>
    <n v="1013297"/>
    <n v="35168"/>
    <m/>
    <m/>
    <m/>
    <m/>
    <m/>
    <m/>
    <x v="7"/>
    <x v="0"/>
    <m/>
    <m/>
    <m/>
    <m/>
    <m/>
    <s v="P"/>
    <n v="61"/>
    <s v="Journal Import 1416311:"/>
    <m/>
    <m/>
    <m/>
    <n v="-14.85"/>
    <s v="USD"/>
    <n v="-14.85"/>
    <s v="USD"/>
    <n v="1089571"/>
    <d v="2021-08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7-31T00:00:00"/>
    <s v="President-Midwest/Mid Atlantic"/>
    <s v="Midwest"/>
    <x v="5"/>
    <x v="11"/>
    <s v="Pat.Sampsell"/>
    <m/>
    <s v="Journal Import Assets 1416311:"/>
    <s v="Journal Import 1416311:"/>
    <s v="97601_G"/>
    <n v="35168"/>
    <m/>
    <m/>
    <m/>
    <m/>
    <m/>
    <m/>
    <x v="7"/>
    <x v="0"/>
    <m/>
    <m/>
    <m/>
    <m/>
    <m/>
    <s v="P"/>
    <n v="1273"/>
    <s v="Journal Import 1416311:"/>
    <m/>
    <m/>
    <m/>
    <n v="-471.64"/>
    <s v="USD"/>
    <n v="-471.64"/>
    <s v="USD"/>
    <n v="1089571"/>
    <d v="2021-08-11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7-31T00:00:00"/>
    <s v="President-Midwest/Mid Atlantic"/>
    <s v="Midwest"/>
    <x v="5"/>
    <x v="11"/>
    <s v="Pat.Sampsell"/>
    <m/>
    <s v="Journal Import Assets 1416313:"/>
    <s v="Journal Import 1416313:"/>
    <n v="1013169"/>
    <n v="35167"/>
    <m/>
    <m/>
    <m/>
    <m/>
    <m/>
    <m/>
    <x v="7"/>
    <x v="0"/>
    <m/>
    <m/>
    <m/>
    <m/>
    <m/>
    <s v="P"/>
    <n v="307"/>
    <s v="Journal Import 1416313:"/>
    <m/>
    <m/>
    <m/>
    <n v="-1.47"/>
    <s v="USD"/>
    <n v="-1.47"/>
    <s v="USD"/>
    <n v="1089572"/>
    <d v="2021-08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7-31T00:00:00"/>
    <s v="President-Midwest/Mid Atlantic"/>
    <s v="Midwest"/>
    <x v="5"/>
    <x v="11"/>
    <s v="Pat.Sampsell"/>
    <m/>
    <s v="Journal Import Assets 1416310:"/>
    <s v="Journal Import 1416310:"/>
    <n v="5001363"/>
    <n v="35170"/>
    <m/>
    <m/>
    <m/>
    <m/>
    <m/>
    <m/>
    <x v="7"/>
    <x v="0"/>
    <m/>
    <m/>
    <m/>
    <m/>
    <m/>
    <s v="P"/>
    <n v="61"/>
    <s v="Journal Import 1416310:"/>
    <m/>
    <m/>
    <m/>
    <n v="-473.84"/>
    <s v="USD"/>
    <n v="-473.84"/>
    <s v="USD"/>
    <n v="1089573"/>
    <d v="2021-08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7-31T00:00:00"/>
    <s v="President-Midwest/Mid Atlantic"/>
    <s v="Midwest"/>
    <x v="5"/>
    <x v="11"/>
    <s v="Pat.Sampsell"/>
    <m/>
    <s v="Journal Import Assets 1416310:"/>
    <s v="Journal Import 1416310:"/>
    <s v="95806_G"/>
    <n v="35170"/>
    <m/>
    <m/>
    <m/>
    <m/>
    <m/>
    <m/>
    <x v="7"/>
    <x v="0"/>
    <m/>
    <m/>
    <m/>
    <m/>
    <m/>
    <s v="P"/>
    <n v="1384"/>
    <s v="Journal Import 1416310:"/>
    <m/>
    <m/>
    <m/>
    <n v="-18.55"/>
    <s v="USD"/>
    <n v="-18.55"/>
    <s v="USD"/>
    <n v="1089573"/>
    <d v="2021-08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7-31T00:00:00"/>
    <s v="President-Midwest/Mid Atlantic"/>
    <s v="Midwest"/>
    <x v="5"/>
    <x v="11"/>
    <s v="Pat.Sampsell"/>
    <m/>
    <s v="Journal Import Assets 1416310:"/>
    <s v="Journal Import 1416310:"/>
    <s v="95807_G"/>
    <n v="35170"/>
    <m/>
    <m/>
    <m/>
    <m/>
    <m/>
    <m/>
    <x v="7"/>
    <x v="0"/>
    <m/>
    <m/>
    <m/>
    <m/>
    <m/>
    <s v="P"/>
    <n v="1385"/>
    <s v="Journal Import 1416310:"/>
    <m/>
    <m/>
    <m/>
    <n v="-28.09"/>
    <s v="USD"/>
    <n v="-28.09"/>
    <s v="USD"/>
    <n v="1089573"/>
    <d v="2021-08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7-31T00:00:00"/>
    <s v="President-Midwest/Mid Atlantic"/>
    <s v="Midwest"/>
    <x v="5"/>
    <x v="11"/>
    <s v="Pat.Sampsell"/>
    <m/>
    <s v="Journal Import Assets 1416310:"/>
    <s v="Journal Import 1416310:"/>
    <s v="98198_G"/>
    <n v="35170"/>
    <m/>
    <m/>
    <m/>
    <m/>
    <m/>
    <m/>
    <x v="7"/>
    <x v="0"/>
    <m/>
    <m/>
    <m/>
    <m/>
    <m/>
    <s v="P"/>
    <n v="1529"/>
    <s v="Journal Import 1416310:"/>
    <m/>
    <m/>
    <m/>
    <n v="-121.49"/>
    <s v="USD"/>
    <n v="-121.49"/>
    <s v="USD"/>
    <n v="1089573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2-28T00:00:00"/>
    <s v="President-Midwest/Mid Atlantic"/>
    <s v="Midwest"/>
    <x v="5"/>
    <x v="11"/>
    <s v="FUSION_APPS_FIN_ODI_ESS_APPID"/>
    <m/>
    <s v="Journal Import Assets 2168859:"/>
    <s v="Journal Import 2168859:"/>
    <s v="91260_G"/>
    <n v="49839"/>
    <m/>
    <m/>
    <m/>
    <m/>
    <m/>
    <m/>
    <x v="0"/>
    <x v="1"/>
    <m/>
    <m/>
    <m/>
    <m/>
    <m/>
    <s v="P"/>
    <n v="695"/>
    <s v="Journal Import 2168859:"/>
    <m/>
    <m/>
    <m/>
    <n v="-2661.49"/>
    <s v="USD"/>
    <n v="-2661.49"/>
    <s v="USD"/>
    <n v="3123132"/>
    <d v="2022-03-1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2-28T00:00:00"/>
    <s v="President-Midwest/Mid Atlantic"/>
    <s v="Midwest"/>
    <x v="5"/>
    <x v="11"/>
    <s v="FUSION_APPS_FIN_ODI_ESS_APPID"/>
    <m/>
    <s v="Journal Import Assets 2168859:"/>
    <s v="Journal Import 2168859:"/>
    <s v="91259_G"/>
    <n v="49839"/>
    <m/>
    <m/>
    <m/>
    <m/>
    <m/>
    <m/>
    <x v="0"/>
    <x v="1"/>
    <m/>
    <m/>
    <m/>
    <m/>
    <m/>
    <s v="P"/>
    <n v="694"/>
    <s v="Journal Import 2168859:"/>
    <m/>
    <m/>
    <m/>
    <n v="-469.47"/>
    <s v="USD"/>
    <n v="-469.47"/>
    <s v="USD"/>
    <n v="3123132"/>
    <d v="2022-03-15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2-28T00:00:00"/>
    <s v="President-Midwest/Mid Atlantic"/>
    <s v="Midwest"/>
    <x v="5"/>
    <x v="11"/>
    <s v="FUSION_APPS_FIN_ODI_ESS_APPID"/>
    <m/>
    <s v="Journal Import Assets 2168890:"/>
    <s v="Journal Import 2168890:"/>
    <s v="2002095_G"/>
    <n v="49864"/>
    <m/>
    <m/>
    <m/>
    <m/>
    <m/>
    <m/>
    <x v="0"/>
    <x v="1"/>
    <m/>
    <m/>
    <m/>
    <m/>
    <m/>
    <s v="P"/>
    <n v="769"/>
    <s v="Journal Import 2168890:"/>
    <m/>
    <m/>
    <m/>
    <n v="-25.13"/>
    <s v="USD"/>
    <n v="-25.13"/>
    <s v="USD"/>
    <n v="3123193"/>
    <d v="2022-03-15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4_G"/>
    <n v="49836"/>
    <m/>
    <m/>
    <m/>
    <m/>
    <m/>
    <m/>
    <x v="0"/>
    <x v="1"/>
    <m/>
    <m/>
    <m/>
    <m/>
    <m/>
    <s v="P"/>
    <n v="651"/>
    <s v="Journal Import 2168858:"/>
    <m/>
    <m/>
    <m/>
    <n v="-78.08"/>
    <s v="USD"/>
    <n v="-78.08"/>
    <s v="USD"/>
    <n v="3123130"/>
    <d v="2022-03-15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5_G"/>
    <n v="49836"/>
    <m/>
    <m/>
    <m/>
    <m/>
    <m/>
    <m/>
    <x v="0"/>
    <x v="1"/>
    <m/>
    <m/>
    <m/>
    <m/>
    <m/>
    <s v="P"/>
    <n v="652"/>
    <s v="Journal Import 2168858:"/>
    <m/>
    <m/>
    <m/>
    <n v="-207.14"/>
    <s v="USD"/>
    <n v="-207.14"/>
    <s v="USD"/>
    <n v="3123130"/>
    <d v="2022-03-15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75_G"/>
    <n v="49834"/>
    <m/>
    <m/>
    <m/>
    <m/>
    <m/>
    <m/>
    <x v="0"/>
    <x v="1"/>
    <m/>
    <m/>
    <m/>
    <m/>
    <m/>
    <s v="P"/>
    <n v="934"/>
    <s v="Journal Import 2168869:"/>
    <m/>
    <m/>
    <m/>
    <n v="-544.04999999999995"/>
    <s v="USD"/>
    <n v="-544.04999999999995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2_G"/>
    <n v="49834"/>
    <m/>
    <m/>
    <m/>
    <m/>
    <m/>
    <m/>
    <x v="0"/>
    <x v="1"/>
    <m/>
    <m/>
    <m/>
    <m/>
    <m/>
    <s v="P"/>
    <n v="942"/>
    <s v="Journal Import 2168869:"/>
    <m/>
    <m/>
    <m/>
    <n v="-192.03"/>
    <s v="USD"/>
    <n v="-192.03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5_G"/>
    <n v="49834"/>
    <m/>
    <m/>
    <m/>
    <m/>
    <m/>
    <m/>
    <x v="0"/>
    <x v="1"/>
    <m/>
    <m/>
    <m/>
    <m/>
    <m/>
    <s v="P"/>
    <n v="943"/>
    <s v="Journal Import 2168869:"/>
    <m/>
    <m/>
    <m/>
    <n v="-275.45"/>
    <s v="USD"/>
    <n v="-275.45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2_G"/>
    <n v="49834"/>
    <m/>
    <m/>
    <m/>
    <m/>
    <m/>
    <m/>
    <x v="0"/>
    <x v="1"/>
    <m/>
    <m/>
    <m/>
    <m/>
    <m/>
    <s v="P"/>
    <n v="937"/>
    <s v="Journal Import 2168869:"/>
    <m/>
    <m/>
    <m/>
    <n v="-55.39"/>
    <s v="USD"/>
    <n v="-55.39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5_G"/>
    <n v="49834"/>
    <m/>
    <m/>
    <m/>
    <m/>
    <m/>
    <m/>
    <x v="0"/>
    <x v="1"/>
    <m/>
    <m/>
    <m/>
    <m/>
    <m/>
    <s v="P"/>
    <n v="939"/>
    <s v="Journal Import 2168869:"/>
    <m/>
    <m/>
    <m/>
    <n v="-498.58"/>
    <s v="USD"/>
    <n v="-498.58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8_G"/>
    <n v="49834"/>
    <m/>
    <m/>
    <m/>
    <m/>
    <m/>
    <m/>
    <x v="0"/>
    <x v="1"/>
    <m/>
    <m/>
    <m/>
    <m/>
    <m/>
    <s v="P"/>
    <n v="940"/>
    <s v="Journal Import 2168869:"/>
    <m/>
    <m/>
    <m/>
    <n v="-3.93"/>
    <s v="USD"/>
    <n v="-3.93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3_G"/>
    <n v="49834"/>
    <m/>
    <m/>
    <m/>
    <m/>
    <m/>
    <m/>
    <x v="0"/>
    <x v="1"/>
    <m/>
    <m/>
    <m/>
    <m/>
    <m/>
    <s v="P"/>
    <n v="938"/>
    <s v="Journal Import 2168869:"/>
    <m/>
    <m/>
    <m/>
    <n v="-30.11"/>
    <s v="USD"/>
    <n v="-30.11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98_G"/>
    <n v="49834"/>
    <m/>
    <m/>
    <m/>
    <m/>
    <m/>
    <m/>
    <x v="0"/>
    <x v="1"/>
    <m/>
    <m/>
    <m/>
    <m/>
    <m/>
    <s v="P"/>
    <n v="935"/>
    <s v="Journal Import 2168869:"/>
    <m/>
    <m/>
    <m/>
    <n v="-246.54"/>
    <s v="USD"/>
    <n v="-246.54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1_G"/>
    <n v="49834"/>
    <m/>
    <m/>
    <m/>
    <m/>
    <m/>
    <m/>
    <x v="0"/>
    <x v="1"/>
    <m/>
    <m/>
    <m/>
    <m/>
    <m/>
    <s v="P"/>
    <n v="936"/>
    <s v="Journal Import 2168869:"/>
    <m/>
    <m/>
    <m/>
    <n v="-139.76"/>
    <s v="USD"/>
    <n v="-139.76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1_G"/>
    <n v="49834"/>
    <m/>
    <m/>
    <m/>
    <m/>
    <m/>
    <m/>
    <x v="0"/>
    <x v="1"/>
    <m/>
    <m/>
    <m/>
    <m/>
    <m/>
    <s v="P"/>
    <n v="941"/>
    <s v="Journal Import 2168869:"/>
    <m/>
    <m/>
    <m/>
    <n v="-40.409999999999997"/>
    <s v="USD"/>
    <n v="-40.409999999999997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6_G"/>
    <n v="49834"/>
    <m/>
    <m/>
    <m/>
    <m/>
    <m/>
    <m/>
    <x v="0"/>
    <x v="1"/>
    <m/>
    <m/>
    <m/>
    <m/>
    <m/>
    <s v="P"/>
    <n v="944"/>
    <s v="Journal Import 2168869:"/>
    <m/>
    <m/>
    <m/>
    <n v="-166.61"/>
    <s v="USD"/>
    <n v="-166.61"/>
    <s v="USD"/>
    <n v="3123153"/>
    <d v="2022-03-15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6_G"/>
    <n v="49842"/>
    <m/>
    <m/>
    <m/>
    <m/>
    <m/>
    <m/>
    <x v="0"/>
    <x v="1"/>
    <m/>
    <m/>
    <m/>
    <m/>
    <m/>
    <s v="P"/>
    <n v="683"/>
    <s v="Journal Import 2168867:"/>
    <m/>
    <m/>
    <m/>
    <n v="-20.89"/>
    <s v="USD"/>
    <n v="-20.89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50.55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8_G"/>
    <n v="49842"/>
    <m/>
    <m/>
    <m/>
    <m/>
    <m/>
    <m/>
    <x v="0"/>
    <x v="1"/>
    <m/>
    <m/>
    <m/>
    <m/>
    <m/>
    <s v="P"/>
    <n v="685"/>
    <s v="Journal Import 2168867:"/>
    <m/>
    <m/>
    <m/>
    <n v="-3950.55"/>
    <s v="USD"/>
    <n v="-3950.55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5_G"/>
    <n v="49842"/>
    <m/>
    <m/>
    <m/>
    <m/>
    <m/>
    <m/>
    <x v="0"/>
    <x v="1"/>
    <m/>
    <m/>
    <m/>
    <m/>
    <m/>
    <s v="P"/>
    <n v="796"/>
    <s v="Journal Import 2168867:"/>
    <m/>
    <m/>
    <m/>
    <n v="-8.44"/>
    <s v="USD"/>
    <n v="-8.4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6_G"/>
    <n v="49842"/>
    <m/>
    <m/>
    <m/>
    <m/>
    <m/>
    <m/>
    <x v="0"/>
    <x v="1"/>
    <m/>
    <m/>
    <m/>
    <m/>
    <m/>
    <s v="P"/>
    <n v="797"/>
    <s v="Journal Import 2168867:"/>
    <m/>
    <m/>
    <m/>
    <n v="-16.03"/>
    <s v="USD"/>
    <n v="-16.03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7_G"/>
    <n v="49842"/>
    <m/>
    <m/>
    <m/>
    <m/>
    <m/>
    <m/>
    <x v="0"/>
    <x v="1"/>
    <m/>
    <m/>
    <m/>
    <m/>
    <m/>
    <s v="P"/>
    <n v="684"/>
    <s v="Journal Import 2168867:"/>
    <m/>
    <m/>
    <m/>
    <n v="-568.04"/>
    <s v="USD"/>
    <n v="-568.0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2-28T00:00:00"/>
    <s v="President-Midwest/Mid Atlantic"/>
    <s v="Midwest"/>
    <x v="5"/>
    <x v="11"/>
    <s v="FUSION_APPS_FIN_ODI_ESS_APPID"/>
    <m/>
    <s v="Journal Import Assets 2168870:"/>
    <s v="Journal Import 2168870:"/>
    <s v="80604_G"/>
    <n v="49843"/>
    <m/>
    <m/>
    <m/>
    <m/>
    <m/>
    <m/>
    <x v="0"/>
    <x v="1"/>
    <m/>
    <m/>
    <m/>
    <m/>
    <m/>
    <s v="P"/>
    <n v="585"/>
    <s v="Journal Import 2168870:"/>
    <m/>
    <m/>
    <m/>
    <n v="-7.54"/>
    <s v="USD"/>
    <n v="-7.54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8_G"/>
    <n v="49843"/>
    <m/>
    <m/>
    <m/>
    <m/>
    <m/>
    <m/>
    <x v="0"/>
    <x v="1"/>
    <m/>
    <m/>
    <m/>
    <m/>
    <m/>
    <s v="P"/>
    <n v="709"/>
    <s v="Journal Import 2168870:"/>
    <m/>
    <m/>
    <m/>
    <n v="-4.42"/>
    <s v="USD"/>
    <n v="-4.42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30_G"/>
    <n v="49843"/>
    <m/>
    <m/>
    <m/>
    <m/>
    <m/>
    <m/>
    <x v="0"/>
    <x v="1"/>
    <m/>
    <m/>
    <m/>
    <m/>
    <m/>
    <s v="P"/>
    <n v="711"/>
    <s v="Journal Import 2168870:"/>
    <m/>
    <m/>
    <m/>
    <n v="-1979.42"/>
    <s v="USD"/>
    <n v="-1979.42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9_G"/>
    <n v="49843"/>
    <m/>
    <m/>
    <m/>
    <m/>
    <m/>
    <m/>
    <x v="0"/>
    <x v="1"/>
    <m/>
    <m/>
    <m/>
    <m/>
    <m/>
    <s v="P"/>
    <n v="710"/>
    <s v="Journal Import 2168870:"/>
    <m/>
    <m/>
    <m/>
    <n v="-93.9"/>
    <s v="USD"/>
    <n v="-93.9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2-28T00:00:00"/>
    <s v="President-Midwest/Mid Atlantic"/>
    <s v="Midwest"/>
    <x v="5"/>
    <x v="11"/>
    <s v="FUSION_APPS_FIN_ODI_ESS_APPID"/>
    <m/>
    <s v="Journal Import Assets 2168870:"/>
    <s v="Journal Import 2168870:"/>
    <s v="97991_G"/>
    <n v="49843"/>
    <m/>
    <m/>
    <m/>
    <m/>
    <m/>
    <m/>
    <x v="0"/>
    <x v="1"/>
    <m/>
    <m/>
    <m/>
    <m/>
    <m/>
    <s v="P"/>
    <n v="810"/>
    <s v="Journal Import 2168870:"/>
    <m/>
    <m/>
    <m/>
    <n v="-176.29"/>
    <s v="USD"/>
    <n v="-176.29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2_G"/>
    <n v="49843"/>
    <m/>
    <m/>
    <m/>
    <m/>
    <m/>
    <m/>
    <x v="0"/>
    <x v="1"/>
    <m/>
    <m/>
    <m/>
    <m/>
    <m/>
    <s v="P"/>
    <n v="731"/>
    <s v="Journal Import 2168870:"/>
    <m/>
    <m/>
    <m/>
    <n v="-41.71"/>
    <s v="USD"/>
    <n v="-41.71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3_G"/>
    <n v="49843"/>
    <m/>
    <m/>
    <m/>
    <m/>
    <m/>
    <m/>
    <x v="0"/>
    <x v="1"/>
    <m/>
    <m/>
    <m/>
    <m/>
    <m/>
    <s v="P"/>
    <n v="732"/>
    <s v="Journal Import 2168870:"/>
    <m/>
    <m/>
    <m/>
    <n v="-142.86000000000001"/>
    <s v="USD"/>
    <n v="-142.86000000000001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4_G"/>
    <n v="49843"/>
    <m/>
    <m/>
    <m/>
    <m/>
    <m/>
    <m/>
    <x v="0"/>
    <x v="1"/>
    <m/>
    <m/>
    <m/>
    <m/>
    <m/>
    <s v="P"/>
    <n v="733"/>
    <s v="Journal Import 2168870:"/>
    <m/>
    <m/>
    <m/>
    <n v="-916.13"/>
    <s v="USD"/>
    <n v="-916.13"/>
    <s v="USD"/>
    <n v="3123150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2-28T00:00:00"/>
    <s v="President-Midwest/Mid Atlantic"/>
    <s v="Midwest"/>
    <x v="5"/>
    <x v="11"/>
    <s v="FUSION_APPS_FIN_ODI_ESS_APPID"/>
    <m/>
    <s v="Journal Import Assets 2168874:"/>
    <s v="Journal Import 2168874:"/>
    <n v="1013297"/>
    <n v="49844"/>
    <m/>
    <m/>
    <m/>
    <m/>
    <m/>
    <m/>
    <x v="0"/>
    <x v="1"/>
    <m/>
    <m/>
    <m/>
    <m/>
    <m/>
    <s v="P"/>
    <n v="12"/>
    <s v="Journal Import 2168874:"/>
    <m/>
    <m/>
    <m/>
    <n v="-14.85"/>
    <s v="USD"/>
    <n v="-14.85"/>
    <s v="USD"/>
    <n v="3123161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7.31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904"/>
    <n v="49863"/>
    <m/>
    <m/>
    <m/>
    <m/>
    <m/>
    <m/>
    <x v="0"/>
    <x v="1"/>
    <m/>
    <m/>
    <m/>
    <m/>
    <m/>
    <s v="P"/>
    <n v="596"/>
    <s v="Journal Import 2168875:"/>
    <m/>
    <m/>
    <m/>
    <n v="-7.31"/>
    <s v="USD"/>
    <n v="-7.31"/>
    <s v="USD"/>
    <n v="3123162"/>
    <d v="2022-03-1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8_G"/>
    <n v="49857"/>
    <m/>
    <m/>
    <m/>
    <m/>
    <m/>
    <m/>
    <x v="0"/>
    <x v="1"/>
    <m/>
    <m/>
    <m/>
    <m/>
    <m/>
    <s v="P"/>
    <n v="766"/>
    <s v="Journal Import 2168862:"/>
    <m/>
    <m/>
    <m/>
    <n v="-375.19"/>
    <s v="USD"/>
    <n v="-375.1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9_G"/>
    <n v="49857"/>
    <m/>
    <m/>
    <m/>
    <m/>
    <m/>
    <m/>
    <x v="0"/>
    <x v="1"/>
    <m/>
    <m/>
    <m/>
    <m/>
    <m/>
    <s v="P"/>
    <n v="767"/>
    <s v="Journal Import 2168862:"/>
    <m/>
    <m/>
    <m/>
    <n v="-1161.19"/>
    <s v="USD"/>
    <n v="-1161.19"/>
    <s v="USD"/>
    <n v="3123133"/>
    <d v="2022-03-15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98_G"/>
    <n v="49857"/>
    <m/>
    <m/>
    <m/>
    <m/>
    <m/>
    <m/>
    <x v="0"/>
    <x v="1"/>
    <m/>
    <m/>
    <m/>
    <m/>
    <m/>
    <s v="P"/>
    <n v="855"/>
    <s v="Journal Import 2168862:"/>
    <m/>
    <m/>
    <m/>
    <n v="-121.49"/>
    <s v="USD"/>
    <n v="-121.4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50_G"/>
    <n v="49857"/>
    <m/>
    <m/>
    <m/>
    <m/>
    <m/>
    <m/>
    <x v="0"/>
    <x v="1"/>
    <m/>
    <m/>
    <m/>
    <m/>
    <m/>
    <s v="P"/>
    <n v="838"/>
    <s v="Journal Import 2168862:"/>
    <m/>
    <m/>
    <m/>
    <n v="-667.59"/>
    <s v="USD"/>
    <n v="-667.59"/>
    <s v="USD"/>
    <n v="3123133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2-28T00:00:00"/>
    <s v="President-Midwest/Mid Atlantic"/>
    <s v="Midwest"/>
    <x v="5"/>
    <x v="11"/>
    <s v="FUSION_APPS_FIN_ODI_ESS_APPID"/>
    <m/>
    <s v="Journal Import Assets 2168864:"/>
    <s v="Journal Import 2168864:"/>
    <n v="110040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2-28T00:00:00"/>
    <s v="President-Midwest/Mid Atlantic"/>
    <s v="Midwest"/>
    <x v="5"/>
    <x v="11"/>
    <s v="FUSION_APPS_FIN_ODI_ESS_APPID"/>
    <m/>
    <s v="Journal Import Assets 2168864:"/>
    <s v="Journal Import 2168864:"/>
    <n v="110106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2-28T00:00:00"/>
    <s v="President-Midwest/Mid Atlantic"/>
    <s v="Midwest"/>
    <x v="5"/>
    <x v="11"/>
    <s v="FUSION_APPS_FIN_ODI_ESS_APPID"/>
    <m/>
    <s v="Journal Import Assets 2168865:"/>
    <s v="Journal Import 2168865:"/>
    <n v="5001363"/>
    <n v="49828"/>
    <m/>
    <m/>
    <m/>
    <m/>
    <m/>
    <m/>
    <x v="0"/>
    <x v="1"/>
    <m/>
    <m/>
    <m/>
    <m/>
    <m/>
    <s v="P"/>
    <n v="43"/>
    <s v="Journal Import 2168865:"/>
    <m/>
    <m/>
    <m/>
    <n v="-473.84"/>
    <s v="USD"/>
    <n v="-473.84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6_G"/>
    <n v="49828"/>
    <m/>
    <m/>
    <m/>
    <m/>
    <m/>
    <m/>
    <x v="0"/>
    <x v="1"/>
    <m/>
    <m/>
    <m/>
    <m/>
    <m/>
    <s v="P"/>
    <n v="689"/>
    <s v="Journal Import 2168865:"/>
    <m/>
    <m/>
    <m/>
    <n v="-18.55"/>
    <s v="USD"/>
    <n v="-18.55"/>
    <s v="USD"/>
    <n v="3123142"/>
    <d v="2022-03-15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7_G"/>
    <n v="49828"/>
    <m/>
    <m/>
    <m/>
    <m/>
    <m/>
    <m/>
    <x v="0"/>
    <x v="1"/>
    <m/>
    <m/>
    <m/>
    <m/>
    <m/>
    <s v="P"/>
    <n v="690"/>
    <s v="Journal Import 2168865:"/>
    <m/>
    <m/>
    <m/>
    <n v="-28.09"/>
    <s v="USD"/>
    <n v="-28.09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2-28T00:00:00"/>
    <s v="President-Midwest/Mid Atlantic"/>
    <s v="Midwest"/>
    <x v="5"/>
    <x v="11"/>
    <s v="FUSION_APPS_FIN_ODI_ESS_APPID"/>
    <m/>
    <s v="Journal Import Assets 2168865:"/>
    <s v="Journal Import 2168865:"/>
    <s v="99801_G"/>
    <n v="49828"/>
    <m/>
    <m/>
    <m/>
    <m/>
    <m/>
    <m/>
    <x v="0"/>
    <x v="1"/>
    <m/>
    <m/>
    <m/>
    <m/>
    <m/>
    <s v="P"/>
    <n v="839"/>
    <s v="Journal Import 2168865:"/>
    <m/>
    <m/>
    <m/>
    <n v="-9.4"/>
    <s v="USD"/>
    <n v="-9.4"/>
    <s v="USD"/>
    <n v="3123142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2-28T00:00:00"/>
    <s v="President-Midwest/Mid Atlantic"/>
    <s v="Midwest"/>
    <x v="5"/>
    <x v="11"/>
    <s v="FUSION_APPS_FIN_ODI_ESS_APPID"/>
    <m/>
    <s v="Journal Import Assets 2168868:"/>
    <s v="Journal Import 2168868:"/>
    <n v="1012466"/>
    <n v="49837"/>
    <m/>
    <m/>
    <m/>
    <m/>
    <m/>
    <m/>
    <x v="0"/>
    <x v="1"/>
    <m/>
    <m/>
    <m/>
    <m/>
    <m/>
    <s v="P"/>
    <n v="56"/>
    <s v="Journal Import 2168868:"/>
    <m/>
    <m/>
    <m/>
    <n v="-18.63"/>
    <s v="USD"/>
    <n v="-18.63"/>
    <s v="USD"/>
    <n v="3123143"/>
    <d v="2022-03-15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0_G"/>
    <n v="49837"/>
    <m/>
    <m/>
    <m/>
    <m/>
    <m/>
    <m/>
    <x v="0"/>
    <x v="1"/>
    <m/>
    <m/>
    <m/>
    <m/>
    <m/>
    <s v="P"/>
    <n v="673"/>
    <s v="Journal Import 2168868:"/>
    <m/>
    <m/>
    <m/>
    <n v="-0.33"/>
    <s v="USD"/>
    <n v="-0.33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2_G"/>
    <n v="49837"/>
    <m/>
    <m/>
    <m/>
    <m/>
    <m/>
    <m/>
    <x v="0"/>
    <x v="1"/>
    <m/>
    <m/>
    <m/>
    <m/>
    <m/>
    <s v="P"/>
    <n v="675"/>
    <s v="Journal Import 2168868:"/>
    <m/>
    <m/>
    <m/>
    <n v="-1085.96"/>
    <s v="USD"/>
    <n v="-1085.96"/>
    <s v="USD"/>
    <n v="3123143"/>
    <d v="2022-03-15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1_G"/>
    <n v="49837"/>
    <m/>
    <m/>
    <m/>
    <m/>
    <m/>
    <m/>
    <x v="0"/>
    <x v="1"/>
    <m/>
    <m/>
    <m/>
    <m/>
    <m/>
    <s v="P"/>
    <n v="674"/>
    <s v="Journal Import 2168868:"/>
    <m/>
    <m/>
    <m/>
    <n v="-76.12"/>
    <s v="USD"/>
    <n v="-76.12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2-28T00:00:00"/>
    <s v="President-Midwest/Mid Atlantic"/>
    <s v="Midwest"/>
    <x v="5"/>
    <x v="11"/>
    <s v="FUSION_APPS_FIN_ODI_ESS_APPID"/>
    <m/>
    <s v="Journal Import Assets 2168871:"/>
    <s v="Journal Import 2168871:"/>
    <s v="80315_G"/>
    <n v="49829"/>
    <m/>
    <m/>
    <m/>
    <m/>
    <m/>
    <m/>
    <x v="0"/>
    <x v="1"/>
    <m/>
    <m/>
    <m/>
    <m/>
    <m/>
    <s v="P"/>
    <n v="595"/>
    <s v="Journal Import 2168871:"/>
    <m/>
    <m/>
    <m/>
    <n v="-0.27"/>
    <s v="USD"/>
    <n v="-0.2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2-28T00:00:00"/>
    <s v="President-Midwest/Mid Atlantic"/>
    <s v="Midwest"/>
    <x v="5"/>
    <x v="11"/>
    <s v="FUSION_APPS_FIN_ODI_ESS_APPID"/>
    <m/>
    <s v="Journal Import Assets 2168871:"/>
    <s v="Journal Import 2168871:"/>
    <s v="80847_G"/>
    <n v="49829"/>
    <m/>
    <m/>
    <m/>
    <m/>
    <m/>
    <m/>
    <x v="0"/>
    <x v="1"/>
    <m/>
    <m/>
    <m/>
    <m/>
    <m/>
    <s v="P"/>
    <n v="622"/>
    <s v="Journal Import 2168871:"/>
    <m/>
    <m/>
    <m/>
    <n v="-8.3000000000000007"/>
    <s v="USD"/>
    <n v="-8.300000000000000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2-28T00:00:00"/>
    <s v="President-Midwest/Mid Atlantic"/>
    <s v="Midwest"/>
    <x v="5"/>
    <x v="11"/>
    <s v="FUSION_APPS_FIN_ODI_ESS_APPID"/>
    <m/>
    <s v="Journal Import Assets 2168872:"/>
    <s v="Journal Import 2168872:"/>
    <s v="80363_G"/>
    <n v="49859"/>
    <m/>
    <m/>
    <m/>
    <m/>
    <m/>
    <m/>
    <x v="0"/>
    <x v="1"/>
    <m/>
    <m/>
    <m/>
    <m/>
    <m/>
    <s v="P"/>
    <n v="565"/>
    <s v="Journal Import 2168872:"/>
    <m/>
    <m/>
    <m/>
    <n v="-1.74"/>
    <s v="USD"/>
    <n v="-1.7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0.94"/>
    <d v="2022-02-28T00:00:00"/>
    <s v="President-Midwest/Mid Atlantic"/>
    <s v="Midwest"/>
    <x v="5"/>
    <x v="11"/>
    <s v="FUSION_APPS_FIN_ODI_ESS_APPID"/>
    <m/>
    <s v="Journal Import Assets 2168872:"/>
    <s v="Journal Import 2168872:"/>
    <s v="97906_G"/>
    <n v="49859"/>
    <m/>
    <m/>
    <m/>
    <m/>
    <m/>
    <m/>
    <x v="0"/>
    <x v="1"/>
    <m/>
    <m/>
    <m/>
    <m/>
    <m/>
    <s v="P"/>
    <n v="810"/>
    <s v="Journal Import 2168872:"/>
    <m/>
    <m/>
    <m/>
    <n v="-1210.94"/>
    <s v="USD"/>
    <n v="-1210.9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.4"/>
    <d v="2022-02-28T00:00:00"/>
    <s v="President-Midwest/Mid Atlantic"/>
    <s v="Midwest"/>
    <x v="5"/>
    <x v="11"/>
    <s v="FUSION_APPS_FIN_ODI_ESS_APPID"/>
    <m/>
    <s v="Journal Import Assets 2168872:"/>
    <s v="Journal Import 2168872:"/>
    <n v="1013914"/>
    <n v="49859"/>
    <m/>
    <m/>
    <m/>
    <m/>
    <m/>
    <m/>
    <x v="0"/>
    <x v="1"/>
    <m/>
    <m/>
    <m/>
    <m/>
    <m/>
    <s v="P"/>
    <n v="879"/>
    <s v="Journal Import 2168872:"/>
    <m/>
    <m/>
    <m/>
    <n v="-2.4"/>
    <s v="USD"/>
    <n v="-2.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2-28T00:00:00"/>
    <s v="President-Midwest/Mid Atlantic"/>
    <s v="Midwest"/>
    <x v="5"/>
    <x v="11"/>
    <s v="FUSION_APPS_FIN_ODI_ESS_APPID"/>
    <m/>
    <s v="Journal Import Assets 2168878:"/>
    <s v="Journal Import 2168878:"/>
    <s v="1005960_G"/>
    <n v="49830"/>
    <m/>
    <m/>
    <m/>
    <m/>
    <m/>
    <m/>
    <x v="0"/>
    <x v="1"/>
    <m/>
    <m/>
    <m/>
    <m/>
    <m/>
    <s v="P"/>
    <n v="490"/>
    <s v="Journal Import 2168878:"/>
    <m/>
    <m/>
    <m/>
    <n v="-441.41"/>
    <s v="USD"/>
    <n v="-441.41"/>
    <s v="USD"/>
    <n v="3123163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2-28T00:00:00"/>
    <s v="President-Midwest/Mid Atlantic"/>
    <s v="Midwest"/>
    <x v="5"/>
    <x v="11"/>
    <s v="FUSION_APPS_FIN_ODI_ESS_APPID"/>
    <m/>
    <s v="Journal Import Assets 2168878:"/>
    <s v="Journal Import 2168878:"/>
    <n v="1013169"/>
    <n v="49830"/>
    <m/>
    <m/>
    <m/>
    <m/>
    <m/>
    <m/>
    <x v="0"/>
    <x v="1"/>
    <m/>
    <m/>
    <m/>
    <m/>
    <m/>
    <s v="P"/>
    <n v="640"/>
    <s v="Journal Import 2168878:"/>
    <m/>
    <m/>
    <m/>
    <n v="-1.47"/>
    <s v="USD"/>
    <n v="-1.47"/>
    <s v="USD"/>
    <n v="3123163"/>
    <d v="2022-03-15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625"/>
    <n v="49863"/>
    <m/>
    <m/>
    <m/>
    <m/>
    <m/>
    <m/>
    <x v="0"/>
    <x v="1"/>
    <m/>
    <m/>
    <m/>
    <m/>
    <m/>
    <s v="P"/>
    <n v="626"/>
    <s v="Journal Import 2168875:"/>
    <m/>
    <m/>
    <m/>
    <n v="-0.6"/>
    <s v="USD"/>
    <n v="-0.6"/>
    <s v="USD"/>
    <n v="3123162"/>
    <d v="2022-03-15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367_G"/>
    <n v="49846"/>
    <m/>
    <m/>
    <m/>
    <m/>
    <m/>
    <m/>
    <x v="0"/>
    <x v="1"/>
    <m/>
    <m/>
    <m/>
    <m/>
    <m/>
    <s v="P"/>
    <n v="500"/>
    <s v="Journal Import 2168879:"/>
    <m/>
    <m/>
    <m/>
    <n v="-279.62"/>
    <s v="USD"/>
    <n v="-279.6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882_G"/>
    <n v="49846"/>
    <m/>
    <m/>
    <m/>
    <m/>
    <m/>
    <m/>
    <x v="0"/>
    <x v="1"/>
    <m/>
    <m/>
    <m/>
    <m/>
    <m/>
    <s v="P"/>
    <n v="534"/>
    <s v="Journal Import 2168879:"/>
    <m/>
    <m/>
    <m/>
    <n v="-384.72"/>
    <s v="USD"/>
    <n v="-384.7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2-28T00:00:00"/>
    <s v="President-Midwest/Mid Atlantic"/>
    <s v="Midwest"/>
    <x v="5"/>
    <x v="11"/>
    <s v="FUSION_APPS_FIN_ODI_ESS_APPID"/>
    <m/>
    <s v="Journal Import Assets 2168883:"/>
    <s v="Journal Import 2168883:"/>
    <s v="5001580_G"/>
    <n v="49847"/>
    <m/>
    <m/>
    <m/>
    <m/>
    <m/>
    <m/>
    <x v="0"/>
    <x v="1"/>
    <m/>
    <m/>
    <m/>
    <m/>
    <m/>
    <s v="P"/>
    <n v="473"/>
    <s v="Journal Import 2168883:"/>
    <m/>
    <m/>
    <m/>
    <n v="-87.4"/>
    <s v="USD"/>
    <n v="-87.4"/>
    <s v="USD"/>
    <n v="3123173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2-28T00:00:00"/>
    <s v="President-Midwest/Mid Atlantic"/>
    <s v="Midwest"/>
    <x v="5"/>
    <x v="11"/>
    <s v="FUSION_APPS_FIN_ODI_ESS_APPID"/>
    <m/>
    <s v="Journal Import Assets 2168887:"/>
    <s v="Journal Import 2168887:"/>
    <s v="5000673_G"/>
    <n v="49849"/>
    <m/>
    <m/>
    <m/>
    <m/>
    <m/>
    <m/>
    <x v="0"/>
    <x v="1"/>
    <m/>
    <m/>
    <m/>
    <m/>
    <m/>
    <s v="P"/>
    <n v="587"/>
    <s v="Journal Import 2168887:"/>
    <m/>
    <m/>
    <m/>
    <n v="-1129.8"/>
    <s v="USD"/>
    <n v="-1129.8"/>
    <s v="USD"/>
    <n v="312318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7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8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157_G"/>
    <n v="49861"/>
    <m/>
    <m/>
    <m/>
    <m/>
    <m/>
    <m/>
    <x v="0"/>
    <x v="1"/>
    <m/>
    <m/>
    <m/>
    <m/>
    <m/>
    <s v="P"/>
    <n v="19"/>
    <s v="Journal Import 2168891:"/>
    <m/>
    <m/>
    <m/>
    <n v="-42.35"/>
    <s v="USD"/>
    <n v="-42.35"/>
    <s v="USD"/>
    <n v="3123191"/>
    <d v="2022-03-15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277_G"/>
    <n v="49861"/>
    <m/>
    <m/>
    <m/>
    <m/>
    <m/>
    <m/>
    <x v="0"/>
    <x v="1"/>
    <m/>
    <m/>
    <m/>
    <m/>
    <m/>
    <s v="P"/>
    <n v="707"/>
    <s v="Journal Import 2168891:"/>
    <m/>
    <m/>
    <m/>
    <n v="-0.2"/>
    <s v="USD"/>
    <n v="-0.2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2-28T00:00:00"/>
    <s v="President-Midwest/Mid Atlantic"/>
    <s v="Midwest"/>
    <x v="5"/>
    <x v="11"/>
    <s v="FUSION_APPS_FIN_ODI_ESS_APPID"/>
    <m/>
    <s v="Journal Import Assets 2168891:"/>
    <s v="Journal Import 2168891:"/>
    <s v="5000320_G"/>
    <n v="49861"/>
    <m/>
    <m/>
    <m/>
    <m/>
    <m/>
    <m/>
    <x v="0"/>
    <x v="1"/>
    <m/>
    <m/>
    <m/>
    <m/>
    <m/>
    <s v="P"/>
    <n v="565"/>
    <s v="Journal Import 2168891:"/>
    <m/>
    <m/>
    <m/>
    <n v="-198"/>
    <s v="USD"/>
    <n v="-198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57.66999999999996"/>
    <d v="2021-11-30T00:00:00"/>
    <s v="President-Midwest/Mid Atlantic"/>
    <s v="Midwest"/>
    <x v="5"/>
    <x v="11"/>
    <s v="Pat.Sampsell"/>
    <m/>
    <s v="Journal Import Assets 1806153:"/>
    <s v="Journal Import 1806153:"/>
    <s v="96127_G"/>
    <n v="43194"/>
    <m/>
    <m/>
    <m/>
    <m/>
    <m/>
    <m/>
    <x v="11"/>
    <x v="0"/>
    <m/>
    <m/>
    <m/>
    <m/>
    <m/>
    <s v="P"/>
    <n v="20"/>
    <s v="Journal Import 1806153:"/>
    <m/>
    <m/>
    <m/>
    <n v="557.66999999999996"/>
    <s v="USD"/>
    <n v="557.66999999999996"/>
    <s v="USD"/>
    <n v="2808128"/>
    <d v="2021-12-08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2-28T00:00:00"/>
    <s v="President-Midwest/Mid Atlantic"/>
    <s v="Midwest"/>
    <x v="5"/>
    <x v="11"/>
    <s v="FUSION_APPS_FIN_ODI_ESS_APPID"/>
    <m/>
    <s v="Journal Import Assets 2168894:"/>
    <s v="Journal Import 2168894:"/>
    <s v="5000343_G"/>
    <n v="49851"/>
    <m/>
    <m/>
    <m/>
    <m/>
    <m/>
    <m/>
    <x v="0"/>
    <x v="1"/>
    <m/>
    <m/>
    <m/>
    <m/>
    <m/>
    <s v="P"/>
    <n v="546"/>
    <s v="Journal Import 2168894:"/>
    <m/>
    <m/>
    <m/>
    <n v="-82.33"/>
    <s v="USD"/>
    <n v="-82.33"/>
    <s v="USD"/>
    <n v="3123196"/>
    <d v="2022-03-15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2-28T00:00:00"/>
    <s v="President-Midwest/Mid Atlantic"/>
    <s v="Midwest"/>
    <x v="5"/>
    <x v="11"/>
    <s v="FUSION_APPS_FIN_ODI_ESS_APPID"/>
    <m/>
    <s v="Journal Import Assets 2168895:"/>
    <s v="Journal Import 2168895:"/>
    <s v="1008859_G"/>
    <n v="49862"/>
    <m/>
    <m/>
    <m/>
    <m/>
    <m/>
    <m/>
    <x v="0"/>
    <x v="1"/>
    <m/>
    <m/>
    <m/>
    <m/>
    <m/>
    <s v="P"/>
    <n v="528"/>
    <s v="Journal Import 2168895:"/>
    <m/>
    <m/>
    <m/>
    <n v="-5.15"/>
    <s v="USD"/>
    <n v="-5.15"/>
    <s v="USD"/>
    <n v="3123197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7_G"/>
    <n v="49832"/>
    <m/>
    <m/>
    <m/>
    <m/>
    <m/>
    <m/>
    <x v="0"/>
    <x v="1"/>
    <m/>
    <m/>
    <m/>
    <m/>
    <m/>
    <s v="P"/>
    <n v="722"/>
    <s v="Journal Import 2168861:"/>
    <m/>
    <m/>
    <m/>
    <n v="-559.66"/>
    <s v="USD"/>
    <n v="-559.66"/>
    <s v="USD"/>
    <n v="3123128"/>
    <d v="2022-03-1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9.17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8_G"/>
    <n v="49832"/>
    <m/>
    <m/>
    <m/>
    <m/>
    <m/>
    <m/>
    <x v="0"/>
    <x v="1"/>
    <m/>
    <m/>
    <m/>
    <m/>
    <m/>
    <s v="P"/>
    <n v="723"/>
    <s v="Journal Import 2168861:"/>
    <m/>
    <m/>
    <m/>
    <n v="-1839.17"/>
    <s v="USD"/>
    <n v="-1839.17"/>
    <s v="USD"/>
    <n v="3123128"/>
    <d v="2022-03-15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4_G"/>
    <n v="49838"/>
    <m/>
    <m/>
    <m/>
    <m/>
    <m/>
    <m/>
    <x v="0"/>
    <x v="1"/>
    <m/>
    <m/>
    <m/>
    <m/>
    <m/>
    <s v="P"/>
    <n v="694"/>
    <s v="Journal Import 2168860:"/>
    <m/>
    <m/>
    <m/>
    <n v="-1.17"/>
    <s v="USD"/>
    <n v="-1.17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5_G"/>
    <n v="49838"/>
    <m/>
    <m/>
    <m/>
    <m/>
    <m/>
    <m/>
    <x v="0"/>
    <x v="1"/>
    <m/>
    <m/>
    <m/>
    <m/>
    <m/>
    <s v="P"/>
    <n v="695"/>
    <s v="Journal Import 2168860:"/>
    <m/>
    <m/>
    <m/>
    <n v="-1284.8499999999999"/>
    <s v="USD"/>
    <n v="-1284.8499999999999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6_G"/>
    <n v="49838"/>
    <m/>
    <m/>
    <m/>
    <m/>
    <m/>
    <m/>
    <x v="0"/>
    <x v="1"/>
    <m/>
    <m/>
    <m/>
    <m/>
    <m/>
    <s v="P"/>
    <n v="696"/>
    <s v="Journal Import 2168860:"/>
    <m/>
    <m/>
    <m/>
    <n v="-40.32"/>
    <s v="USD"/>
    <n v="-40.32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3_G"/>
    <n v="49838"/>
    <m/>
    <m/>
    <m/>
    <m/>
    <m/>
    <m/>
    <x v="0"/>
    <x v="1"/>
    <m/>
    <m/>
    <m/>
    <m/>
    <m/>
    <s v="P"/>
    <n v="669"/>
    <s v="Journal Import 2168860:"/>
    <m/>
    <m/>
    <m/>
    <n v="-260.79000000000002"/>
    <s v="USD"/>
    <n v="-260.79000000000002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4_G"/>
    <n v="49838"/>
    <m/>
    <m/>
    <m/>
    <m/>
    <m/>
    <m/>
    <x v="0"/>
    <x v="1"/>
    <m/>
    <m/>
    <m/>
    <m/>
    <m/>
    <s v="P"/>
    <n v="670"/>
    <s v="Journal Import 2168860:"/>
    <m/>
    <m/>
    <m/>
    <n v="-749.06"/>
    <s v="USD"/>
    <n v="-749.06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3.12"/>
    <d v="2022-02-28T00:00:00"/>
    <s v="President-Midwest/Mid Atlantic"/>
    <s v="Midwest"/>
    <x v="5"/>
    <x v="11"/>
    <s v="FUSION_APPS_FIN_ODI_ESS_APPID"/>
    <m/>
    <s v="Journal Import Assets 2168866:"/>
    <s v="Journal Import 2168866:"/>
    <s v="97601_G"/>
    <n v="49833"/>
    <m/>
    <m/>
    <m/>
    <m/>
    <m/>
    <m/>
    <x v="0"/>
    <x v="1"/>
    <m/>
    <m/>
    <m/>
    <m/>
    <m/>
    <s v="P"/>
    <n v="746"/>
    <s v="Journal Import 2168866:"/>
    <m/>
    <m/>
    <m/>
    <n v="-473.12"/>
    <s v="USD"/>
    <n v="-473.12"/>
    <s v="USD"/>
    <n v="3123141"/>
    <d v="2022-03-15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2-28T00:00:00"/>
    <s v="President-Midwest/Mid Atlantic"/>
    <s v="Midwest"/>
    <x v="5"/>
    <x v="11"/>
    <s v="FUSION_APPS_FIN_ODI_ESS_APPID"/>
    <m/>
    <s v="Journal Import Assets 2168876:"/>
    <s v="Journal Import 2168876:"/>
    <n v="1013439"/>
    <n v="49841"/>
    <m/>
    <m/>
    <m/>
    <m/>
    <m/>
    <m/>
    <x v="0"/>
    <x v="1"/>
    <m/>
    <m/>
    <m/>
    <m/>
    <m/>
    <s v="P"/>
    <n v="527"/>
    <s v="Journal Import 2168876:"/>
    <m/>
    <m/>
    <m/>
    <n v="-0.49"/>
    <s v="USD"/>
    <n v="-0.49"/>
    <s v="USD"/>
    <n v="3123159"/>
    <d v="2022-03-15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083_G"/>
    <n v="49854"/>
    <m/>
    <m/>
    <m/>
    <m/>
    <m/>
    <m/>
    <x v="0"/>
    <x v="1"/>
    <m/>
    <m/>
    <m/>
    <m/>
    <m/>
    <s v="P"/>
    <n v="743"/>
    <s v="Journal Import 2168884:"/>
    <m/>
    <m/>
    <m/>
    <n v="-24.18"/>
    <s v="USD"/>
    <n v="-24.18"/>
    <s v="USD"/>
    <n v="3123182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127_G"/>
    <n v="49854"/>
    <m/>
    <m/>
    <m/>
    <m/>
    <m/>
    <m/>
    <x v="0"/>
    <x v="1"/>
    <m/>
    <m/>
    <m/>
    <m/>
    <m/>
    <s v="P"/>
    <n v="748"/>
    <s v="Journal Import 2168884:"/>
    <m/>
    <m/>
    <m/>
    <n v="-290.45"/>
    <s v="USD"/>
    <n v="-290.45"/>
    <s v="USD"/>
    <n v="3123182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1799999999999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7_G"/>
    <n v="43240"/>
    <m/>
    <m/>
    <m/>
    <m/>
    <m/>
    <m/>
    <x v="11"/>
    <x v="0"/>
    <m/>
    <m/>
    <m/>
    <m/>
    <m/>
    <s v="P"/>
    <n v="303"/>
    <s v="Journal Import 1806597:"/>
    <m/>
    <m/>
    <m/>
    <n v="-559.17999999999995"/>
    <s v="USD"/>
    <n v="-559.1799999999999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8_G"/>
    <n v="43240"/>
    <m/>
    <m/>
    <m/>
    <m/>
    <m/>
    <m/>
    <x v="11"/>
    <x v="0"/>
    <m/>
    <m/>
    <m/>
    <m/>
    <m/>
    <s v="P"/>
    <n v="304"/>
    <s v="Journal Import 1806597:"/>
    <m/>
    <m/>
    <m/>
    <n v="-1838.65"/>
    <s v="USD"/>
    <n v="-1838.6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1-30T00:00:00"/>
    <s v="President-Midwest/Mid Atlantic"/>
    <s v="Midwest"/>
    <x v="5"/>
    <x v="11"/>
    <s v="FUSION_APPS_FIN_ODI_ESS_APPID"/>
    <m/>
    <s v="Journal Import Assets 1806597:"/>
    <s v="Journal Import 1806597:"/>
    <s v="98150_G"/>
    <n v="43240"/>
    <m/>
    <m/>
    <m/>
    <m/>
    <m/>
    <m/>
    <x v="11"/>
    <x v="0"/>
    <m/>
    <m/>
    <m/>
    <m/>
    <m/>
    <s v="P"/>
    <n v="333"/>
    <s v="Journal Import 1806597:"/>
    <m/>
    <m/>
    <m/>
    <n v="-667.59"/>
    <s v="USD"/>
    <n v="-667.59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1-30T00:00:00"/>
    <s v="President-Midwest/Mid Atlantic"/>
    <s v="Midwest"/>
    <x v="5"/>
    <x v="11"/>
    <s v="FUSION_APPS_FIN_ODI_ESS_APPID"/>
    <m/>
    <s v="Journal Import Assets 1806596:"/>
    <s v="Journal Import 1806596:"/>
    <s v="91260_G"/>
    <n v="43241"/>
    <m/>
    <m/>
    <m/>
    <m/>
    <m/>
    <m/>
    <x v="11"/>
    <x v="0"/>
    <m/>
    <m/>
    <m/>
    <m/>
    <m/>
    <s v="P"/>
    <n v="609"/>
    <s v="Journal Import 1806596:"/>
    <m/>
    <m/>
    <m/>
    <n v="-2661.49"/>
    <s v="USD"/>
    <n v="-2661.49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7.18"/>
    <d v="2021-11-30T00:00:00"/>
    <s v="President-Midwest/Mid Atlantic"/>
    <s v="Midwest"/>
    <x v="5"/>
    <x v="11"/>
    <s v="FUSION_APPS_FIN_ODI_ESS_APPID"/>
    <m/>
    <s v="Journal Import Assets 1806596:"/>
    <s v="Journal Import 1806596:"/>
    <s v="91928_G"/>
    <n v="43241"/>
    <m/>
    <m/>
    <m/>
    <m/>
    <m/>
    <m/>
    <x v="11"/>
    <x v="0"/>
    <m/>
    <m/>
    <m/>
    <m/>
    <m/>
    <s v="P"/>
    <n v="644"/>
    <s v="Journal Import 1806596:"/>
    <m/>
    <m/>
    <m/>
    <n v="-3947.18"/>
    <s v="USD"/>
    <n v="-3947.18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1-30T00:00:00"/>
    <s v="President-Midwest/Mid Atlantic"/>
    <s v="Midwest"/>
    <x v="5"/>
    <x v="11"/>
    <s v="FUSION_APPS_FIN_ODI_ESS_APPID"/>
    <m/>
    <s v="Journal Import Assets 1772401:"/>
    <s v="Journal Import 1772401:"/>
    <s v="97991_G"/>
    <n v="42298"/>
    <m/>
    <m/>
    <m/>
    <m/>
    <m/>
    <m/>
    <x v="11"/>
    <x v="0"/>
    <m/>
    <m/>
    <m/>
    <m/>
    <m/>
    <s v="P"/>
    <n v="690"/>
    <s v="Journal Import 1772401:"/>
    <m/>
    <m/>
    <m/>
    <n v="-171.7"/>
    <s v="USD"/>
    <n v="-171.7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8_G"/>
    <n v="42298"/>
    <m/>
    <m/>
    <m/>
    <m/>
    <m/>
    <m/>
    <x v="11"/>
    <x v="0"/>
    <m/>
    <m/>
    <m/>
    <m/>
    <m/>
    <s v="P"/>
    <n v="648"/>
    <s v="Journal Import 1772401:"/>
    <m/>
    <m/>
    <m/>
    <n v="-1835.71"/>
    <s v="USD"/>
    <n v="-1835.71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1-30T00:00:00"/>
    <s v="President-Midwest/Mid Atlantic"/>
    <s v="Midwest"/>
    <x v="5"/>
    <x v="11"/>
    <s v="FUSION_APPS_FIN_ODI_ESS_APPID"/>
    <m/>
    <s v="Journal Import Assets 1772420:"/>
    <s v="Journal Import 1772420:"/>
    <s v="5000343_G"/>
    <n v="42326"/>
    <m/>
    <m/>
    <m/>
    <m/>
    <m/>
    <m/>
    <x v="11"/>
    <x v="0"/>
    <m/>
    <m/>
    <m/>
    <m/>
    <m/>
    <s v="P"/>
    <n v="490"/>
    <s v="Journal Import 1772420:"/>
    <m/>
    <m/>
    <m/>
    <n v="-82.33"/>
    <s v="USD"/>
    <n v="-82.33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1-30T00:00:00"/>
    <s v="President-Midwest/Mid Atlantic"/>
    <s v="Midwest"/>
    <x v="5"/>
    <x v="11"/>
    <s v="FUSION_APPS_FIN_ODI_ESS_APPID"/>
    <m/>
    <s v="Journal Import Assets 1772398:"/>
    <s v="Journal Import 1772398:"/>
    <s v="91593_G"/>
    <n v="42297"/>
    <m/>
    <m/>
    <m/>
    <m/>
    <m/>
    <m/>
    <x v="11"/>
    <x v="0"/>
    <m/>
    <m/>
    <m/>
    <m/>
    <m/>
    <s v="P"/>
    <n v="518"/>
    <s v="Journal Import 1772398:"/>
    <m/>
    <m/>
    <m/>
    <n v="-260.79000000000002"/>
    <s v="USD"/>
    <n v="-260.79000000000002"/>
    <s v="USD"/>
    <n v="2698143"/>
    <d v="2021-11-30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7.66999999999996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7_G"/>
    <n v="42298"/>
    <m/>
    <m/>
    <m/>
    <m/>
    <m/>
    <m/>
    <x v="11"/>
    <x v="0"/>
    <m/>
    <m/>
    <m/>
    <m/>
    <m/>
    <s v="P"/>
    <n v="647"/>
    <s v="Journal Import 1772401:"/>
    <m/>
    <m/>
    <m/>
    <n v="-557.66999999999996"/>
    <s v="USD"/>
    <n v="-557.66999999999996"/>
    <s v="USD"/>
    <n v="2698149"/>
    <d v="2021-11-30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6_G"/>
    <n v="42300"/>
    <m/>
    <m/>
    <m/>
    <m/>
    <m/>
    <m/>
    <x v="11"/>
    <x v="0"/>
    <m/>
    <m/>
    <m/>
    <m/>
    <m/>
    <s v="P"/>
    <n v="617"/>
    <s v="Journal Import 1772402:"/>
    <m/>
    <m/>
    <m/>
    <n v="-20.89"/>
    <s v="USD"/>
    <n v="-20.89"/>
    <s v="USD"/>
    <n v="2698150"/>
    <d v="2021-11-30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7.66999999999996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7_G"/>
    <n v="42300"/>
    <m/>
    <m/>
    <m/>
    <m/>
    <m/>
    <m/>
    <x v="11"/>
    <x v="0"/>
    <m/>
    <m/>
    <m/>
    <m/>
    <m/>
    <s v="P"/>
    <n v="618"/>
    <s v="Journal Import 1772402:"/>
    <m/>
    <m/>
    <m/>
    <n v="-567.66999999999996"/>
    <s v="USD"/>
    <n v="-567.66999999999996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8_G"/>
    <n v="42300"/>
    <m/>
    <m/>
    <m/>
    <m/>
    <m/>
    <m/>
    <x v="11"/>
    <x v="0"/>
    <m/>
    <m/>
    <m/>
    <m/>
    <m/>
    <s v="P"/>
    <n v="619"/>
    <s v="Journal Import 1772402:"/>
    <m/>
    <m/>
    <m/>
    <n v="-3944.57"/>
    <s v="USD"/>
    <n v="-3944.57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1-30T00:00:00"/>
    <s v="President-Midwest/Mid Atlantic"/>
    <s v="Midwest"/>
    <x v="5"/>
    <x v="11"/>
    <s v="FUSION_APPS_FIN_ODI_ESS_APPID"/>
    <m/>
    <s v="Journal Import Assets 1772390:"/>
    <s v="Journal Import 1772390:"/>
    <s v="80604_G"/>
    <n v="42302"/>
    <m/>
    <m/>
    <m/>
    <m/>
    <m/>
    <m/>
    <x v="11"/>
    <x v="0"/>
    <m/>
    <m/>
    <m/>
    <m/>
    <m/>
    <s v="P"/>
    <n v="657"/>
    <s v="Journal Import 1772390:"/>
    <m/>
    <m/>
    <m/>
    <n v="-7.54"/>
    <s v="USD"/>
    <n v="-7.54"/>
    <s v="USD"/>
    <n v="2698129"/>
    <d v="2021-11-30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1-30T00:00:00"/>
    <s v="President-Midwest/Mid Atlantic"/>
    <s v="Midwest"/>
    <x v="5"/>
    <x v="11"/>
    <s v="FUSION_APPS_FIN_ODI_ESS_APPID"/>
    <m/>
    <s v="Journal Import Assets 1772390:"/>
    <s v="Journal Import 1772390:"/>
    <s v="91259_G"/>
    <n v="42302"/>
    <m/>
    <m/>
    <m/>
    <m/>
    <m/>
    <m/>
    <x v="11"/>
    <x v="0"/>
    <m/>
    <m/>
    <m/>
    <m/>
    <m/>
    <s v="P"/>
    <n v="876"/>
    <s v="Journal Import 1772390:"/>
    <m/>
    <m/>
    <m/>
    <n v="-469.47"/>
    <s v="USD"/>
    <n v="-469.47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1-30T00:00:00"/>
    <s v="President-Midwest/Mid Atlantic"/>
    <s v="Midwest"/>
    <x v="5"/>
    <x v="11"/>
    <s v="FUSION_APPS_FIN_ODI_ESS_APPID"/>
    <m/>
    <s v="Journal Import Assets 1772390:"/>
    <s v="Journal Import 1772390:"/>
    <s v="91260_G"/>
    <n v="42302"/>
    <m/>
    <m/>
    <m/>
    <m/>
    <m/>
    <m/>
    <x v="11"/>
    <x v="0"/>
    <m/>
    <m/>
    <m/>
    <m/>
    <m/>
    <s v="P"/>
    <n v="877"/>
    <s v="Journal Import 1772390:"/>
    <m/>
    <m/>
    <m/>
    <n v="-2653.99"/>
    <s v="USD"/>
    <n v="-2653.99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1-30T00:00:00"/>
    <s v="President-Midwest/Mid Atlantic"/>
    <s v="Midwest"/>
    <x v="5"/>
    <x v="11"/>
    <s v="FUSION_APPS_FIN_ODI_ESS_APPID"/>
    <m/>
    <s v="Journal Import Assets 1772397:"/>
    <s v="Journal Import 1772397:"/>
    <s v="91594_G"/>
    <n v="42313"/>
    <m/>
    <m/>
    <m/>
    <m/>
    <m/>
    <m/>
    <x v="11"/>
    <x v="0"/>
    <m/>
    <m/>
    <m/>
    <m/>
    <m/>
    <s v="P"/>
    <n v="543"/>
    <s v="Journal Import 1772397:"/>
    <m/>
    <m/>
    <m/>
    <n v="-749.06"/>
    <s v="USD"/>
    <n v="-749.06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1-30T00:00:00"/>
    <s v="President-Midwest/Mid Atlantic"/>
    <s v="Midwest"/>
    <x v="5"/>
    <x v="11"/>
    <s v="FUSION_APPS_FIN_ODI_ESS_APPID"/>
    <m/>
    <s v="Journal Import Assets 1772397:"/>
    <s v="Journal Import 1772397:"/>
    <s v="1008859_G"/>
    <n v="42313"/>
    <m/>
    <m/>
    <m/>
    <m/>
    <m/>
    <m/>
    <x v="11"/>
    <x v="0"/>
    <m/>
    <m/>
    <m/>
    <m/>
    <m/>
    <s v="P"/>
    <n v="845"/>
    <s v="Journal Import 1772397:"/>
    <m/>
    <m/>
    <m/>
    <n v="-5.15"/>
    <s v="USD"/>
    <n v="-5.15"/>
    <s v="USD"/>
    <n v="2698142"/>
    <d v="2021-11-30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2_G"/>
    <n v="42313"/>
    <m/>
    <m/>
    <m/>
    <m/>
    <m/>
    <m/>
    <x v="11"/>
    <x v="0"/>
    <m/>
    <m/>
    <m/>
    <m/>
    <m/>
    <s v="P"/>
    <n v="570"/>
    <s v="Journal Import 1772397:"/>
    <m/>
    <m/>
    <m/>
    <n v="-41.71"/>
    <s v="USD"/>
    <n v="-41.71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3_G"/>
    <n v="42313"/>
    <m/>
    <m/>
    <m/>
    <m/>
    <m/>
    <m/>
    <x v="11"/>
    <x v="0"/>
    <m/>
    <m/>
    <m/>
    <m/>
    <m/>
    <s v="P"/>
    <n v="571"/>
    <s v="Journal Import 1772397:"/>
    <m/>
    <m/>
    <m/>
    <n v="-142.86000000000001"/>
    <s v="USD"/>
    <n v="-142.86000000000001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4_G"/>
    <n v="42313"/>
    <m/>
    <m/>
    <m/>
    <m/>
    <m/>
    <m/>
    <x v="11"/>
    <x v="0"/>
    <m/>
    <m/>
    <m/>
    <m/>
    <m/>
    <s v="P"/>
    <n v="572"/>
    <s v="Journal Import 1772397:"/>
    <m/>
    <m/>
    <m/>
    <n v="-916.13"/>
    <s v="USD"/>
    <n v="-916.13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1-30T00:00:00"/>
    <s v="President-Midwest/Mid Atlantic"/>
    <s v="Midwest"/>
    <x v="5"/>
    <x v="11"/>
    <s v="FUSION_APPS_FIN_ODI_ESS_APPID"/>
    <m/>
    <s v="Journal Import Assets 1772397:"/>
    <s v="Journal Import 1772397:"/>
    <s v="98198_G"/>
    <n v="42313"/>
    <m/>
    <m/>
    <m/>
    <m/>
    <m/>
    <m/>
    <x v="11"/>
    <x v="0"/>
    <m/>
    <m/>
    <m/>
    <m/>
    <m/>
    <s v="P"/>
    <n v="653"/>
    <s v="Journal Import 1772397:"/>
    <m/>
    <m/>
    <m/>
    <n v="-121.49"/>
    <s v="USD"/>
    <n v="-121.49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1-30T00:00:00"/>
    <s v="President-Midwest/Mid Atlantic"/>
    <s v="Midwest"/>
    <x v="5"/>
    <x v="11"/>
    <s v="FUSION_APPS_FIN_ODI_ESS_APPID"/>
    <m/>
    <s v="Journal Import Assets 1772397:"/>
    <s v="Journal Import 1772397:"/>
    <s v="97906_G"/>
    <n v="42313"/>
    <m/>
    <m/>
    <m/>
    <m/>
    <m/>
    <m/>
    <x v="11"/>
    <x v="0"/>
    <m/>
    <m/>
    <m/>
    <m/>
    <m/>
    <s v="P"/>
    <n v="637"/>
    <s v="Journal Import 1772397:"/>
    <m/>
    <m/>
    <m/>
    <n v="-1206.0999999999999"/>
    <s v="USD"/>
    <n v="-1206.0999999999999"/>
    <s v="USD"/>
    <n v="2698142"/>
    <d v="2021-11-30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1-30T00:00:00"/>
    <s v="President-Midwest/Mid Atlantic"/>
    <s v="Midwest"/>
    <x v="5"/>
    <x v="11"/>
    <s v="FUSION_APPS_FIN_ODI_ESS_APPID"/>
    <m/>
    <s v="Journal Import Assets 1772394:"/>
    <s v="Journal Import 1772394:"/>
    <s v="1011157_G"/>
    <n v="42318"/>
    <m/>
    <m/>
    <m/>
    <m/>
    <m/>
    <m/>
    <x v="11"/>
    <x v="0"/>
    <m/>
    <m/>
    <m/>
    <m/>
    <m/>
    <s v="P"/>
    <n v="26"/>
    <s v="Journal Import 1772394:"/>
    <m/>
    <m/>
    <m/>
    <n v="-42.35"/>
    <s v="USD"/>
    <n v="-42.35"/>
    <s v="USD"/>
    <n v="2698131"/>
    <d v="2021-11-30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1-30T00:00:00"/>
    <s v="President-Midwest/Mid Atlantic"/>
    <s v="Midwest"/>
    <x v="5"/>
    <x v="11"/>
    <s v="FUSION_APPS_FIN_ODI_ESS_APPID"/>
    <m/>
    <s v="Journal Import Assets 1772394:"/>
    <s v="Journal Import 1772394:"/>
    <s v="98150_G"/>
    <n v="42318"/>
    <m/>
    <m/>
    <m/>
    <m/>
    <m/>
    <m/>
    <x v="11"/>
    <x v="0"/>
    <m/>
    <m/>
    <m/>
    <m/>
    <m/>
    <s v="P"/>
    <n v="634"/>
    <s v="Journal Import 1772394:"/>
    <m/>
    <m/>
    <m/>
    <n v="-648.34"/>
    <s v="USD"/>
    <n v="-648.34"/>
    <s v="USD"/>
    <n v="2698131"/>
    <d v="2021-11-30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1-30T00:00:00"/>
    <s v="President-Midwest/Mid Atlantic"/>
    <s v="Midwest"/>
    <x v="5"/>
    <x v="11"/>
    <s v="FUSION_APPS_FIN_ODI_ESS_APPID"/>
    <m/>
    <s v="Journal Import Assets 1772394:"/>
    <s v="Journal Import 1772394:"/>
    <s v="99801_G"/>
    <n v="42318"/>
    <m/>
    <m/>
    <m/>
    <m/>
    <m/>
    <m/>
    <x v="11"/>
    <x v="0"/>
    <m/>
    <m/>
    <m/>
    <m/>
    <m/>
    <s v="P"/>
    <n v="704"/>
    <s v="Journal Import 1772394:"/>
    <m/>
    <m/>
    <m/>
    <n v="-9.4"/>
    <s v="USD"/>
    <n v="-9.4"/>
    <s v="USD"/>
    <n v="2698131"/>
    <d v="2021-11-30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4_G"/>
    <n v="42319"/>
    <m/>
    <m/>
    <m/>
    <m/>
    <m/>
    <m/>
    <x v="11"/>
    <x v="0"/>
    <m/>
    <m/>
    <m/>
    <m/>
    <m/>
    <s v="P"/>
    <n v="587"/>
    <s v="Journal Import 1772399:"/>
    <m/>
    <m/>
    <m/>
    <n v="-1.17"/>
    <s v="USD"/>
    <n v="-1.17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5_G"/>
    <n v="42319"/>
    <m/>
    <m/>
    <m/>
    <m/>
    <m/>
    <m/>
    <x v="11"/>
    <x v="0"/>
    <m/>
    <m/>
    <m/>
    <m/>
    <m/>
    <s v="P"/>
    <n v="588"/>
    <s v="Journal Import 1772399:"/>
    <m/>
    <m/>
    <m/>
    <n v="-1284.8499999999999"/>
    <s v="USD"/>
    <n v="-1284.8499999999999"/>
    <s v="USD"/>
    <n v="2698140"/>
    <d v="2021-11-30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6_G"/>
    <n v="42319"/>
    <m/>
    <m/>
    <m/>
    <m/>
    <m/>
    <m/>
    <x v="11"/>
    <x v="0"/>
    <m/>
    <m/>
    <m/>
    <m/>
    <m/>
    <s v="P"/>
    <n v="589"/>
    <s v="Journal Import 1772399:"/>
    <m/>
    <m/>
    <m/>
    <n v="-40.32"/>
    <s v="USD"/>
    <n v="-40.32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1-30T00:00:00"/>
    <s v="President-Midwest/Mid Atlantic"/>
    <s v="Midwest"/>
    <x v="5"/>
    <x v="11"/>
    <s v="FUSION_APPS_FIN_ODI_ESS_APPID"/>
    <m/>
    <s v="Journal Import Assets 1772417:"/>
    <s v="Journal Import 1772417:"/>
    <s v="5000320_G"/>
    <n v="42322"/>
    <m/>
    <m/>
    <m/>
    <m/>
    <m/>
    <m/>
    <x v="11"/>
    <x v="0"/>
    <m/>
    <m/>
    <m/>
    <m/>
    <m/>
    <s v="P"/>
    <n v="590"/>
    <s v="Journal Import 1772417:"/>
    <m/>
    <m/>
    <m/>
    <n v="-198"/>
    <s v="USD"/>
    <n v="-198"/>
    <s v="USD"/>
    <n v="2698180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673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882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1-30T00:00:00"/>
    <s v="President-Midwest/Mid Atlantic"/>
    <s v="Midwest"/>
    <x v="5"/>
    <x v="11"/>
    <s v="FUSION_APPS_FIN_ODI_ESS_APPID"/>
    <m/>
    <s v="Journal Import Assets 1772419:"/>
    <s v="Journal Import 1772419:"/>
    <n v="1013625"/>
    <n v="42330"/>
    <m/>
    <m/>
    <m/>
    <m/>
    <m/>
    <m/>
    <x v="11"/>
    <x v="0"/>
    <m/>
    <m/>
    <m/>
    <m/>
    <m/>
    <s v="P"/>
    <n v="864"/>
    <s v="Journal Import 1772419:"/>
    <m/>
    <m/>
    <m/>
    <n v="-0.6"/>
    <s v="USD"/>
    <n v="-0.6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1-30T00:00:00"/>
    <s v="President-Midwest/Mid Atlantic"/>
    <s v="Midwest"/>
    <x v="5"/>
    <x v="11"/>
    <s v="FUSION_APPS_FIN_ODI_ESS_APPID"/>
    <m/>
    <s v="Journal Import Assets 1772393:"/>
    <s v="Journal Import 1772393:"/>
    <s v="97601_G"/>
    <n v="42323"/>
    <m/>
    <m/>
    <m/>
    <m/>
    <m/>
    <m/>
    <x v="11"/>
    <x v="0"/>
    <m/>
    <m/>
    <m/>
    <m/>
    <m/>
    <s v="P"/>
    <n v="709"/>
    <s v="Journal Import 1772393:"/>
    <m/>
    <m/>
    <m/>
    <n v="-471.64"/>
    <s v="USD"/>
    <n v="-471.64"/>
    <s v="USD"/>
    <n v="2698128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19.170000000000002"/>
    <d v="2021-01-31T00:00:00"/>
    <s v="President-Midwest/Mid Atlantic"/>
    <s v="Midwest"/>
    <x v="5"/>
    <x v="11"/>
    <s v="FUSION_APPS_FIN_ODI_ESS_APPID"/>
    <m/>
    <s v="Journal Import Assets 843353:"/>
    <s v="Journal Import 843353:"/>
    <s v="2002095_G"/>
    <n v="22821"/>
    <m/>
    <m/>
    <m/>
    <m/>
    <m/>
    <m/>
    <x v="1"/>
    <x v="0"/>
    <m/>
    <m/>
    <m/>
    <m/>
    <m/>
    <s v="P"/>
    <n v="112"/>
    <s v="Journal Import 843353:"/>
    <m/>
    <m/>
    <m/>
    <n v="19.170000000000002"/>
    <s v="USD"/>
    <n v="19.170000000000002"/>
    <s v="USD"/>
    <n v="628114"/>
    <d v="2021-02-16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1-30T00:00:00"/>
    <s v="President-Midwest/Mid Atlantic"/>
    <s v="Midwest"/>
    <x v="5"/>
    <x v="11"/>
    <s v="FUSION_APPS_FIN_ODI_ESS_APPID"/>
    <m/>
    <s v="Journal Import Assets 1772420:"/>
    <s v="Journal Import 1772420:"/>
    <n v="1013439"/>
    <n v="42326"/>
    <m/>
    <m/>
    <m/>
    <m/>
    <m/>
    <m/>
    <x v="11"/>
    <x v="0"/>
    <m/>
    <m/>
    <m/>
    <m/>
    <m/>
    <s v="P"/>
    <n v="807"/>
    <s v="Journal Import 1772420:"/>
    <m/>
    <m/>
    <m/>
    <n v="-0.49"/>
    <s v="USD"/>
    <n v="-0.49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5_G"/>
    <n v="42324"/>
    <m/>
    <m/>
    <m/>
    <m/>
    <m/>
    <m/>
    <x v="11"/>
    <x v="0"/>
    <m/>
    <m/>
    <m/>
    <m/>
    <m/>
    <s v="P"/>
    <n v="801"/>
    <s v="Journal Import 1772391:"/>
    <m/>
    <m/>
    <m/>
    <n v="-8.44"/>
    <s v="USD"/>
    <n v="-8.44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6_G"/>
    <n v="42324"/>
    <m/>
    <m/>
    <m/>
    <m/>
    <m/>
    <m/>
    <x v="11"/>
    <x v="0"/>
    <m/>
    <m/>
    <m/>
    <m/>
    <m/>
    <s v="P"/>
    <n v="802"/>
    <s v="Journal Import 1772391:"/>
    <m/>
    <m/>
    <m/>
    <n v="-16.03"/>
    <s v="USD"/>
    <n v="-16.03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8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7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1-30T00:00:00"/>
    <s v="President-Midwest/Mid Atlantic"/>
    <s v="Midwest"/>
    <x v="5"/>
    <x v="11"/>
    <s v="FUSION_APPS_FIN_ODI_ESS_APPID"/>
    <m/>
    <s v="Journal Import Assets 1772418:"/>
    <s v="Journal Import 1772418:"/>
    <s v="5001580_G"/>
    <n v="42329"/>
    <m/>
    <m/>
    <m/>
    <m/>
    <m/>
    <m/>
    <x v="11"/>
    <x v="0"/>
    <m/>
    <m/>
    <m/>
    <m/>
    <m/>
    <s v="P"/>
    <n v="500"/>
    <s v="Journal Import 1772418:"/>
    <m/>
    <m/>
    <m/>
    <n v="-87.4"/>
    <s v="USD"/>
    <n v="-87.4"/>
    <s v="USD"/>
    <n v="2698179"/>
    <d v="2021-11-30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6_G"/>
    <n v="42331"/>
    <m/>
    <m/>
    <m/>
    <m/>
    <m/>
    <m/>
    <x v="11"/>
    <x v="0"/>
    <m/>
    <m/>
    <m/>
    <m/>
    <m/>
    <s v="P"/>
    <n v="612"/>
    <s v="Journal Import 1772392:"/>
    <m/>
    <m/>
    <m/>
    <n v="-18.55"/>
    <s v="USD"/>
    <n v="-18.55"/>
    <s v="USD"/>
    <n v="2698133"/>
    <d v="2021-11-30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7_G"/>
    <n v="42331"/>
    <m/>
    <m/>
    <m/>
    <m/>
    <m/>
    <m/>
    <x v="11"/>
    <x v="0"/>
    <m/>
    <m/>
    <m/>
    <m/>
    <m/>
    <s v="P"/>
    <n v="613"/>
    <s v="Journal Import 1772392:"/>
    <m/>
    <m/>
    <m/>
    <n v="-28.09"/>
    <s v="USD"/>
    <n v="-28.09"/>
    <s v="USD"/>
    <n v="2698133"/>
    <d v="2021-11-30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75_G"/>
    <n v="42332"/>
    <m/>
    <m/>
    <m/>
    <m/>
    <m/>
    <m/>
    <x v="11"/>
    <x v="0"/>
    <m/>
    <m/>
    <m/>
    <m/>
    <m/>
    <s v="P"/>
    <n v="815"/>
    <s v="Journal Import 1772400:"/>
    <m/>
    <m/>
    <m/>
    <n v="-544.04999999999995"/>
    <s v="USD"/>
    <n v="-544.04999999999995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1_G"/>
    <n v="42332"/>
    <m/>
    <m/>
    <m/>
    <m/>
    <m/>
    <m/>
    <x v="11"/>
    <x v="0"/>
    <m/>
    <m/>
    <m/>
    <m/>
    <m/>
    <s v="P"/>
    <n v="822"/>
    <s v="Journal Import 1772400:"/>
    <m/>
    <m/>
    <m/>
    <n v="-40.409999999999997"/>
    <s v="USD"/>
    <n v="-40.409999999999997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8_G"/>
    <n v="42332"/>
    <m/>
    <m/>
    <m/>
    <m/>
    <m/>
    <m/>
    <x v="11"/>
    <x v="0"/>
    <m/>
    <m/>
    <m/>
    <m/>
    <m/>
    <s v="P"/>
    <n v="821"/>
    <s v="Journal Import 1772400:"/>
    <m/>
    <m/>
    <m/>
    <n v="-3.93"/>
    <s v="USD"/>
    <n v="-3.9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6_G"/>
    <n v="42332"/>
    <m/>
    <m/>
    <m/>
    <m/>
    <m/>
    <m/>
    <x v="11"/>
    <x v="0"/>
    <m/>
    <m/>
    <m/>
    <m/>
    <m/>
    <s v="P"/>
    <n v="825"/>
    <s v="Journal Import 1772400:"/>
    <m/>
    <m/>
    <m/>
    <n v="-166.61"/>
    <s v="USD"/>
    <n v="-166.61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2_G"/>
    <n v="42332"/>
    <m/>
    <m/>
    <m/>
    <m/>
    <m/>
    <m/>
    <x v="11"/>
    <x v="0"/>
    <m/>
    <m/>
    <m/>
    <m/>
    <m/>
    <s v="P"/>
    <n v="823"/>
    <s v="Journal Import 1772400:"/>
    <m/>
    <m/>
    <m/>
    <n v="-192.03"/>
    <s v="USD"/>
    <n v="-192.0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5_G"/>
    <n v="42332"/>
    <m/>
    <m/>
    <m/>
    <m/>
    <m/>
    <m/>
    <x v="11"/>
    <x v="0"/>
    <m/>
    <m/>
    <m/>
    <m/>
    <m/>
    <s v="P"/>
    <n v="824"/>
    <s v="Journal Import 1772400:"/>
    <m/>
    <m/>
    <m/>
    <n v="-275.45"/>
    <s v="USD"/>
    <n v="-275.45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98_G"/>
    <n v="42332"/>
    <m/>
    <m/>
    <m/>
    <m/>
    <m/>
    <m/>
    <x v="11"/>
    <x v="0"/>
    <m/>
    <m/>
    <m/>
    <m/>
    <m/>
    <s v="P"/>
    <n v="816"/>
    <s v="Journal Import 1772400:"/>
    <m/>
    <m/>
    <m/>
    <n v="-246.54"/>
    <s v="USD"/>
    <n v="-246.54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1_G"/>
    <n v="42332"/>
    <m/>
    <m/>
    <m/>
    <m/>
    <m/>
    <m/>
    <x v="11"/>
    <x v="0"/>
    <m/>
    <m/>
    <m/>
    <m/>
    <m/>
    <s v="P"/>
    <n v="817"/>
    <s v="Journal Import 1772400:"/>
    <m/>
    <m/>
    <m/>
    <n v="-139.76"/>
    <s v="USD"/>
    <n v="-139.76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3_G"/>
    <n v="42332"/>
    <m/>
    <m/>
    <m/>
    <m/>
    <m/>
    <m/>
    <x v="11"/>
    <x v="0"/>
    <m/>
    <m/>
    <m/>
    <m/>
    <m/>
    <s v="P"/>
    <n v="819"/>
    <s v="Journal Import 1772400:"/>
    <m/>
    <m/>
    <m/>
    <n v="-30.11"/>
    <s v="USD"/>
    <n v="-30.11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5_G"/>
    <n v="42332"/>
    <m/>
    <m/>
    <m/>
    <m/>
    <m/>
    <m/>
    <x v="11"/>
    <x v="0"/>
    <m/>
    <m/>
    <m/>
    <m/>
    <m/>
    <s v="P"/>
    <n v="820"/>
    <s v="Journal Import 1772400:"/>
    <m/>
    <m/>
    <m/>
    <n v="-498.58"/>
    <s v="USD"/>
    <n v="-498.58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2_G"/>
    <n v="42332"/>
    <m/>
    <m/>
    <m/>
    <m/>
    <m/>
    <m/>
    <x v="11"/>
    <x v="0"/>
    <m/>
    <m/>
    <m/>
    <m/>
    <m/>
    <s v="P"/>
    <n v="818"/>
    <s v="Journal Import 1772400:"/>
    <m/>
    <m/>
    <m/>
    <n v="-55.39"/>
    <s v="USD"/>
    <n v="-55.39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4_G"/>
    <n v="42333"/>
    <m/>
    <m/>
    <m/>
    <m/>
    <m/>
    <m/>
    <x v="11"/>
    <x v="0"/>
    <m/>
    <m/>
    <m/>
    <m/>
    <m/>
    <s v="P"/>
    <n v="617"/>
    <s v="Journal Import 1772403:"/>
    <m/>
    <m/>
    <m/>
    <n v="-78.08"/>
    <s v="USD"/>
    <n v="-78.08"/>
    <s v="USD"/>
    <n v="2698151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5_G"/>
    <n v="42333"/>
    <m/>
    <m/>
    <m/>
    <m/>
    <m/>
    <m/>
    <x v="11"/>
    <x v="0"/>
    <m/>
    <m/>
    <m/>
    <m/>
    <m/>
    <s v="P"/>
    <n v="618"/>
    <s v="Journal Import 1772403:"/>
    <m/>
    <m/>
    <m/>
    <n v="-207.14"/>
    <s v="USD"/>
    <n v="-207.14"/>
    <s v="USD"/>
    <n v="2698151"/>
    <d v="2021-11-30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1-30T00:00:00"/>
    <s v="President-Midwest/Mid Atlantic"/>
    <s v="Midwest"/>
    <x v="5"/>
    <x v="11"/>
    <s v="FUSION_APPS_FIN_ODI_ESS_APPID"/>
    <m/>
    <s v="Journal Import Assets 1772403:"/>
    <s v="Journal Import 1772403:"/>
    <s v="1011277_G"/>
    <n v="42333"/>
    <m/>
    <m/>
    <m/>
    <m/>
    <m/>
    <m/>
    <x v="11"/>
    <x v="0"/>
    <m/>
    <m/>
    <m/>
    <m/>
    <m/>
    <s v="P"/>
    <n v="852"/>
    <s v="Journal Import 1772403:"/>
    <m/>
    <m/>
    <m/>
    <n v="-0.2"/>
    <s v="USD"/>
    <n v="-0.2"/>
    <s v="USD"/>
    <n v="2698151"/>
    <d v="2021-11-30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083_G"/>
    <n v="42309"/>
    <m/>
    <m/>
    <m/>
    <m/>
    <m/>
    <m/>
    <x v="11"/>
    <x v="0"/>
    <m/>
    <m/>
    <m/>
    <m/>
    <m/>
    <s v="P"/>
    <n v="532"/>
    <s v="Journal Import 1772425:"/>
    <m/>
    <m/>
    <m/>
    <n v="-24.18"/>
    <s v="USD"/>
    <n v="-24.18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127_G"/>
    <n v="42309"/>
    <m/>
    <m/>
    <m/>
    <m/>
    <m/>
    <m/>
    <x v="11"/>
    <x v="0"/>
    <m/>
    <m/>
    <m/>
    <m/>
    <m/>
    <s v="P"/>
    <n v="537"/>
    <s v="Journal Import 1772425:"/>
    <m/>
    <m/>
    <m/>
    <n v="-288.01"/>
    <s v="USD"/>
    <n v="-288.01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1-30T00:00:00"/>
    <s v="President-Midwest/Mid Atlantic"/>
    <s v="Midwest"/>
    <x v="5"/>
    <x v="11"/>
    <s v="FUSION_APPS_FIN_ODI_ESS_APPID"/>
    <m/>
    <s v="Journal Import Assets 1772409:"/>
    <s v="Journal Import 1772409:"/>
    <s v="80315_G"/>
    <n v="42310"/>
    <m/>
    <m/>
    <m/>
    <m/>
    <m/>
    <m/>
    <x v="11"/>
    <x v="0"/>
    <m/>
    <m/>
    <m/>
    <m/>
    <m/>
    <s v="P"/>
    <n v="569"/>
    <s v="Journal Import 1772409:"/>
    <m/>
    <m/>
    <m/>
    <n v="-0.27"/>
    <s v="USD"/>
    <n v="-0.27"/>
    <s v="USD"/>
    <n v="2698161"/>
    <d v="2021-11-30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1-30T00:00:00"/>
    <s v="President-Midwest/Mid Atlantic"/>
    <s v="Midwest"/>
    <x v="5"/>
    <x v="11"/>
    <s v="FUSION_APPS_FIN_ODI_ESS_APPID"/>
    <m/>
    <s v="Journal Import Assets 1772424:"/>
    <s v="Journal Import 1772424:"/>
    <n v="1013169"/>
    <n v="42311"/>
    <m/>
    <m/>
    <m/>
    <m/>
    <m/>
    <m/>
    <x v="11"/>
    <x v="0"/>
    <m/>
    <m/>
    <m/>
    <m/>
    <m/>
    <s v="P"/>
    <n v="882"/>
    <s v="Journal Import 1772424:"/>
    <m/>
    <m/>
    <m/>
    <n v="-1.47"/>
    <s v="USD"/>
    <n v="-1.47"/>
    <s v="USD"/>
    <n v="2698189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1-30T00:00:00"/>
    <s v="President-Midwest/Mid Atlantic"/>
    <s v="Midwest"/>
    <x v="5"/>
    <x v="11"/>
    <s v="FUSION_APPS_FIN_ODI_ESS_APPID"/>
    <m/>
    <s v="Journal Import Assets 1772426:"/>
    <s v="Journal Import 1772426:"/>
    <s v="2002095_G"/>
    <n v="42312"/>
    <m/>
    <m/>
    <m/>
    <m/>
    <m/>
    <m/>
    <x v="11"/>
    <x v="0"/>
    <m/>
    <m/>
    <m/>
    <m/>
    <m/>
    <s v="P"/>
    <n v="455"/>
    <s v="Journal Import 1772426:"/>
    <m/>
    <m/>
    <m/>
    <n v="-25.13"/>
    <s v="USD"/>
    <n v="-25.13"/>
    <s v="USD"/>
    <n v="2698195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4.57"/>
    <d v="2021-11-30T00:00:00"/>
    <s v="President-Midwest/Mid Atlantic"/>
    <s v="Midwest"/>
    <x v="5"/>
    <x v="11"/>
    <s v="Valentin.Chentsov"/>
    <m/>
    <s v="Journal Import Assets 1795870:"/>
    <s v="Journal Import 1795870:"/>
    <s v="91928_G"/>
    <n v="42843"/>
    <m/>
    <m/>
    <m/>
    <m/>
    <m/>
    <m/>
    <x v="11"/>
    <x v="0"/>
    <m/>
    <m/>
    <m/>
    <m/>
    <m/>
    <s v="P"/>
    <n v="801"/>
    <s v="Journal Import 1795870:"/>
    <m/>
    <m/>
    <m/>
    <n v="3944.57"/>
    <s v="USD"/>
    <n v="3944.57"/>
    <s v="USD"/>
    <n v="2750122"/>
    <d v="2021-12-06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35.71"/>
    <d v="2021-11-30T00:00:00"/>
    <s v="President-Midwest/Mid Atlantic"/>
    <s v="Midwest"/>
    <x v="5"/>
    <x v="11"/>
    <s v="Valentin.Chentsov"/>
    <m/>
    <s v="Journal Import Assets 1795870:"/>
    <s v="Journal Import 1795870:"/>
    <s v="96128_G"/>
    <n v="42843"/>
    <m/>
    <m/>
    <m/>
    <m/>
    <m/>
    <m/>
    <x v="11"/>
    <x v="0"/>
    <m/>
    <m/>
    <m/>
    <m/>
    <m/>
    <s v="P"/>
    <n v="934"/>
    <s v="Journal Import 1795870:"/>
    <m/>
    <m/>
    <m/>
    <n v="1835.71"/>
    <s v="USD"/>
    <n v="1835.71"/>
    <s v="USD"/>
    <n v="2750122"/>
    <d v="2021-12-06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6-30T00:00:00"/>
    <s v="President-Midwest/Mid Atlantic"/>
    <s v="Midwest"/>
    <x v="5"/>
    <x v="11"/>
    <s v="Pat.Sampsell"/>
    <m/>
    <s v="Journal Import Assets 1307179:"/>
    <s v="Journal Import 1307179:"/>
    <s v="93262_G"/>
    <n v="32591"/>
    <m/>
    <m/>
    <m/>
    <m/>
    <m/>
    <m/>
    <x v="6"/>
    <x v="0"/>
    <m/>
    <m/>
    <m/>
    <m/>
    <m/>
    <s v="P"/>
    <n v="1474"/>
    <s v="Journal Import 1307179:"/>
    <m/>
    <m/>
    <m/>
    <n v="-41.71"/>
    <s v="USD"/>
    <n v="-41.71"/>
    <s v="USD"/>
    <n v="1007261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2653.99"/>
    <d v="2021-11-30T00:00:00"/>
    <s v="President-Midwest/Mid Atlantic"/>
    <s v="Midwest"/>
    <x v="5"/>
    <x v="11"/>
    <s v="Valentin.Chentsov"/>
    <m/>
    <s v="Journal Import Assets 1795870:"/>
    <s v="Journal Import 1795870:"/>
    <s v="91260_G"/>
    <n v="42843"/>
    <m/>
    <m/>
    <m/>
    <m/>
    <m/>
    <m/>
    <x v="11"/>
    <x v="0"/>
    <m/>
    <m/>
    <m/>
    <m/>
    <m/>
    <s v="P"/>
    <n v="761"/>
    <s v="Journal Import 1795870:"/>
    <m/>
    <m/>
    <m/>
    <n v="2653.99"/>
    <s v="USD"/>
    <n v="2653.99"/>
    <s v="USD"/>
    <n v="2750122"/>
    <d v="2021-12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8.34"/>
    <d v="2021-11-30T00:00:00"/>
    <s v="President-Midwest/Mid Atlantic"/>
    <s v="Midwest"/>
    <x v="5"/>
    <x v="11"/>
    <s v="Valentin.Chentsov"/>
    <m/>
    <s v="Journal Import Assets 1795870:"/>
    <s v="Journal Import 1795870:"/>
    <s v="98150_G"/>
    <n v="42843"/>
    <m/>
    <m/>
    <m/>
    <m/>
    <m/>
    <m/>
    <x v="11"/>
    <x v="0"/>
    <m/>
    <m/>
    <m/>
    <m/>
    <m/>
    <s v="P"/>
    <n v="998"/>
    <s v="Journal Import 1795870:"/>
    <m/>
    <m/>
    <m/>
    <n v="648.34"/>
    <s v="USD"/>
    <n v="648.34"/>
    <s v="USD"/>
    <n v="2750122"/>
    <d v="2021-12-06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1-30T00:00:00"/>
    <s v="President-Midwest/Mid Atlantic"/>
    <s v="Midwest"/>
    <x v="5"/>
    <x v="11"/>
    <s v="FUSION_APPS_FIN_ODI_ESS_APPID"/>
    <m/>
    <s v="Journal Import Assets 1772416:"/>
    <s v="Journal Import 1772416:"/>
    <n v="1013297"/>
    <n v="42317"/>
    <m/>
    <m/>
    <m/>
    <m/>
    <m/>
    <m/>
    <x v="11"/>
    <x v="0"/>
    <m/>
    <m/>
    <m/>
    <m/>
    <m/>
    <s v="P"/>
    <n v="28"/>
    <s v="Journal Import 1772416:"/>
    <m/>
    <m/>
    <m/>
    <n v="-14.85"/>
    <s v="USD"/>
    <n v="-14.85"/>
    <s v="USD"/>
    <n v="2698183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1-30T00:00:00"/>
    <s v="President-Midwest/Mid Atlantic"/>
    <s v="Midwest"/>
    <x v="5"/>
    <x v="11"/>
    <s v="FUSION_APPS_FIN_ODI_ESS_APPID"/>
    <m/>
    <s v="Journal Import Assets 1772408:"/>
    <s v="Journal Import 1772408:"/>
    <n v="110040"/>
    <n v="42327"/>
    <m/>
    <m/>
    <m/>
    <m/>
    <m/>
    <m/>
    <x v="11"/>
    <x v="0"/>
    <m/>
    <m/>
    <m/>
    <m/>
    <m/>
    <s v="P"/>
    <n v="39"/>
    <s v="Journal Import 1772408:"/>
    <m/>
    <m/>
    <m/>
    <n v="-463.73"/>
    <s v="USD"/>
    <n v="-463.73"/>
    <s v="USD"/>
    <n v="2698159"/>
    <d v="2021-11-3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1-30T00:00:00"/>
    <s v="President-Midwest/Mid Atlantic"/>
    <s v="Midwest"/>
    <x v="5"/>
    <x v="11"/>
    <s v="FUSION_APPS_FIN_ODI_ESS_APPID"/>
    <m/>
    <s v="Journal Import Assets 1772408:"/>
    <s v="Journal Import 1772408:"/>
    <n v="1012466"/>
    <n v="42327"/>
    <m/>
    <m/>
    <m/>
    <m/>
    <m/>
    <m/>
    <x v="11"/>
    <x v="0"/>
    <m/>
    <m/>
    <m/>
    <m/>
    <m/>
    <s v="P"/>
    <n v="46"/>
    <s v="Journal Import 1772408:"/>
    <m/>
    <m/>
    <m/>
    <n v="-18.63"/>
    <s v="USD"/>
    <n v="-18.63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1-30T00:00:00"/>
    <s v="President-Midwest/Mid Atlantic"/>
    <s v="Midwest"/>
    <x v="5"/>
    <x v="11"/>
    <s v="FUSION_APPS_FIN_ODI_ESS_APPID"/>
    <m/>
    <s v="Journal Import Assets 1772408:"/>
    <s v="Journal Import 1772408:"/>
    <s v="80847_G"/>
    <n v="42327"/>
    <m/>
    <m/>
    <m/>
    <m/>
    <m/>
    <m/>
    <x v="11"/>
    <x v="0"/>
    <m/>
    <m/>
    <m/>
    <m/>
    <m/>
    <s v="P"/>
    <n v="691"/>
    <s v="Journal Import 1772408:"/>
    <m/>
    <m/>
    <m/>
    <n v="-8.3000000000000007"/>
    <s v="USD"/>
    <n v="-8.3000000000000007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1-30T00:00:00"/>
    <s v="President-Midwest/Mid Atlantic"/>
    <s v="Midwest"/>
    <x v="5"/>
    <x v="11"/>
    <s v="FUSION_APPS_FIN_ODI_ESS_APPID"/>
    <m/>
    <s v="Journal Import Assets 1772408:"/>
    <s v="Journal Import 1772408:"/>
    <s v="80363_G"/>
    <n v="42327"/>
    <m/>
    <m/>
    <m/>
    <m/>
    <m/>
    <m/>
    <x v="11"/>
    <x v="0"/>
    <m/>
    <m/>
    <m/>
    <m/>
    <m/>
    <s v="P"/>
    <n v="570"/>
    <s v="Journal Import 1772408:"/>
    <m/>
    <m/>
    <m/>
    <n v="-1.74"/>
    <s v="USD"/>
    <n v="-1.74"/>
    <s v="USD"/>
    <n v="2698159"/>
    <d v="2021-11-30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0_G"/>
    <n v="42299"/>
    <m/>
    <m/>
    <m/>
    <m/>
    <m/>
    <m/>
    <x v="11"/>
    <x v="0"/>
    <m/>
    <m/>
    <m/>
    <m/>
    <m/>
    <s v="P"/>
    <n v="531"/>
    <s v="Journal Import 1772406:"/>
    <m/>
    <m/>
    <m/>
    <n v="-0.33"/>
    <s v="USD"/>
    <n v="-0.33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2_G"/>
    <n v="42299"/>
    <m/>
    <m/>
    <m/>
    <m/>
    <m/>
    <m/>
    <x v="11"/>
    <x v="0"/>
    <m/>
    <m/>
    <m/>
    <m/>
    <m/>
    <s v="P"/>
    <n v="533"/>
    <s v="Journal Import 1772406:"/>
    <m/>
    <m/>
    <m/>
    <n v="-1085.96"/>
    <s v="USD"/>
    <n v="-1085.96"/>
    <s v="USD"/>
    <n v="2698162"/>
    <d v="2021-11-30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1_G"/>
    <n v="42299"/>
    <m/>
    <m/>
    <m/>
    <m/>
    <m/>
    <m/>
    <x v="11"/>
    <x v="0"/>
    <m/>
    <m/>
    <m/>
    <m/>
    <m/>
    <s v="P"/>
    <n v="532"/>
    <s v="Journal Import 1772406:"/>
    <m/>
    <m/>
    <m/>
    <n v="-76.12"/>
    <s v="USD"/>
    <n v="-76.1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30_G"/>
    <n v="42299"/>
    <m/>
    <m/>
    <m/>
    <m/>
    <m/>
    <m/>
    <x v="11"/>
    <x v="0"/>
    <m/>
    <m/>
    <m/>
    <m/>
    <m/>
    <s v="P"/>
    <n v="573"/>
    <s v="Journal Import 1772406:"/>
    <m/>
    <m/>
    <m/>
    <n v="-1979.42"/>
    <s v="USD"/>
    <n v="-1979.42"/>
    <s v="USD"/>
    <n v="2698162"/>
    <d v="2021-11-30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8_G"/>
    <n v="42299"/>
    <m/>
    <m/>
    <m/>
    <m/>
    <m/>
    <m/>
    <x v="11"/>
    <x v="0"/>
    <m/>
    <m/>
    <m/>
    <m/>
    <m/>
    <s v="P"/>
    <n v="571"/>
    <s v="Journal Import 1772406:"/>
    <m/>
    <m/>
    <m/>
    <n v="-4.42"/>
    <s v="USD"/>
    <n v="-4.4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9_G"/>
    <n v="42304"/>
    <m/>
    <m/>
    <m/>
    <m/>
    <m/>
    <m/>
    <x v="11"/>
    <x v="0"/>
    <m/>
    <m/>
    <m/>
    <m/>
    <m/>
    <s v="P"/>
    <n v="619"/>
    <s v="Journal Import 1772407:"/>
    <m/>
    <m/>
    <m/>
    <n v="-1161.19"/>
    <s v="USD"/>
    <n v="-1161.19"/>
    <s v="USD"/>
    <n v="2698160"/>
    <d v="2021-11-30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9_G"/>
    <n v="42299"/>
    <m/>
    <m/>
    <m/>
    <m/>
    <m/>
    <m/>
    <x v="11"/>
    <x v="0"/>
    <m/>
    <m/>
    <m/>
    <m/>
    <m/>
    <s v="P"/>
    <n v="572"/>
    <s v="Journal Import 1772406:"/>
    <m/>
    <m/>
    <m/>
    <n v="-93.9"/>
    <s v="USD"/>
    <n v="-93.9"/>
    <s v="USD"/>
    <n v="2698162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1-30T00:00:00"/>
    <s v="President-Midwest/Mid Atlantic"/>
    <s v="Midwest"/>
    <x v="5"/>
    <x v="11"/>
    <s v="FUSION_APPS_FIN_ODI_ESS_APPID"/>
    <m/>
    <s v="Journal Import Assets 1772410:"/>
    <s v="Journal Import 1772410:"/>
    <n v="110106"/>
    <n v="42306"/>
    <m/>
    <m/>
    <m/>
    <m/>
    <m/>
    <m/>
    <x v="11"/>
    <x v="0"/>
    <m/>
    <m/>
    <m/>
    <m/>
    <m/>
    <s v="P"/>
    <n v="12"/>
    <s v="Journal Import 1772410:"/>
    <m/>
    <m/>
    <m/>
    <n v="-857.95"/>
    <s v="USD"/>
    <n v="-857.95"/>
    <s v="USD"/>
    <n v="2698163"/>
    <d v="2021-11-30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1-30T00:00:00"/>
    <s v="President-Midwest/Mid Atlantic"/>
    <s v="Midwest"/>
    <x v="5"/>
    <x v="11"/>
    <s v="FUSION_APPS_FIN_ODI_ESS_APPID"/>
    <m/>
    <s v="Journal Import Assets 1772410:"/>
    <s v="Journal Import 1772410:"/>
    <n v="5001363"/>
    <n v="42306"/>
    <m/>
    <m/>
    <m/>
    <m/>
    <m/>
    <m/>
    <x v="11"/>
    <x v="0"/>
    <m/>
    <m/>
    <m/>
    <m/>
    <m/>
    <s v="P"/>
    <n v="20"/>
    <s v="Journal Import 1772410:"/>
    <m/>
    <m/>
    <m/>
    <n v="-473.84"/>
    <s v="USD"/>
    <n v="-473.84"/>
    <s v="USD"/>
    <n v="2698163"/>
    <d v="2021-11-30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1-30T00:00:00"/>
    <s v="President-Midwest/Mid Atlantic"/>
    <s v="Midwest"/>
    <x v="5"/>
    <x v="11"/>
    <s v="FUSION_APPS_FIN_ODI_ESS_APPID"/>
    <m/>
    <s v="Journal Import Assets 1772410:"/>
    <s v="Journal Import 1772410:"/>
    <s v="1005960_G"/>
    <n v="42306"/>
    <m/>
    <m/>
    <m/>
    <m/>
    <m/>
    <m/>
    <x v="11"/>
    <x v="0"/>
    <m/>
    <m/>
    <m/>
    <m/>
    <m/>
    <s v="P"/>
    <n v="439"/>
    <s v="Journal Import 1772410:"/>
    <m/>
    <m/>
    <m/>
    <n v="-441.41"/>
    <s v="USD"/>
    <n v="-441.41"/>
    <s v="USD"/>
    <n v="2698163"/>
    <d v="2021-11-30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8_G"/>
    <n v="42304"/>
    <m/>
    <m/>
    <m/>
    <m/>
    <m/>
    <m/>
    <x v="11"/>
    <x v="0"/>
    <m/>
    <m/>
    <m/>
    <m/>
    <m/>
    <s v="P"/>
    <n v="618"/>
    <s v="Journal Import 1772407:"/>
    <m/>
    <m/>
    <m/>
    <n v="-375.19"/>
    <s v="USD"/>
    <n v="-375.19"/>
    <s v="USD"/>
    <n v="2698160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1-30T00:00:00"/>
    <s v="President-Midwest/Mid Atlantic"/>
    <s v="Midwest"/>
    <x v="5"/>
    <x v="11"/>
    <s v="FUSION_APPS_FIN_ODI_ESS_APPID"/>
    <m/>
    <s v="Journal Import Assets 1772422:"/>
    <s v="Journal Import 1772422:"/>
    <s v="5000367_G"/>
    <n v="42307"/>
    <m/>
    <m/>
    <m/>
    <m/>
    <m/>
    <m/>
    <x v="11"/>
    <x v="0"/>
    <m/>
    <m/>
    <m/>
    <m/>
    <m/>
    <s v="P"/>
    <n v="487"/>
    <s v="Journal Import 1772422:"/>
    <m/>
    <m/>
    <m/>
    <n v="-279.62"/>
    <s v="USD"/>
    <n v="-279.62"/>
    <s v="USD"/>
    <n v="2698188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1-31T00:00:00"/>
    <s v="President-Midwest/Mid Atlantic"/>
    <s v="Midwest"/>
    <x v="5"/>
    <x v="11"/>
    <s v="FUSION_APPS_FIN_ODI_ESS_APPID"/>
    <m/>
    <s v="Journal Import Assets 802679:"/>
    <s v="Journal Import 802679:"/>
    <s v="95165_G"/>
    <n v="21496"/>
    <m/>
    <m/>
    <m/>
    <m/>
    <m/>
    <m/>
    <x v="1"/>
    <x v="0"/>
    <m/>
    <m/>
    <m/>
    <m/>
    <m/>
    <s v="P"/>
    <n v="1169"/>
    <s v="Journal Import 802679:"/>
    <m/>
    <m/>
    <m/>
    <n v="-207.14"/>
    <s v="USD"/>
    <n v="-207.14"/>
    <s v="USD"/>
    <n v="621558"/>
    <d v="2021-02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1-31T00:00:00"/>
    <s v="President-Midwest/Mid Atlantic"/>
    <s v="Midwest"/>
    <x v="5"/>
    <x v="11"/>
    <s v="FUSION_APPS_FIN_ODI_ESS_APPID"/>
    <m/>
    <s v="Journal Import Assets 802679:"/>
    <s v="Journal Import 802679:"/>
    <s v="96449_G"/>
    <n v="21496"/>
    <m/>
    <m/>
    <m/>
    <m/>
    <m/>
    <m/>
    <x v="1"/>
    <x v="0"/>
    <m/>
    <m/>
    <m/>
    <m/>
    <m/>
    <s v="P"/>
    <n v="1341"/>
    <s v="Journal Import 802679:"/>
    <m/>
    <m/>
    <m/>
    <n v="-1161.19"/>
    <s v="USD"/>
    <n v="-1161.19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1-31T00:00:00"/>
    <s v="President-Midwest/Mid Atlantic"/>
    <s v="Midwest"/>
    <x v="5"/>
    <x v="11"/>
    <s v="FUSION_APPS_FIN_ODI_ESS_APPID"/>
    <m/>
    <s v="Journal Import Assets 802679:"/>
    <s v="Journal Import 802679:"/>
    <s v="96448_G"/>
    <n v="21496"/>
    <m/>
    <m/>
    <m/>
    <m/>
    <m/>
    <m/>
    <x v="1"/>
    <x v="0"/>
    <m/>
    <m/>
    <m/>
    <m/>
    <m/>
    <s v="P"/>
    <n v="1340"/>
    <s v="Journal Import 802679:"/>
    <m/>
    <m/>
    <m/>
    <n v="-369.58"/>
    <s v="USD"/>
    <n v="-369.58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1-31T00:00:00"/>
    <s v="President-Midwest/Mid Atlantic"/>
    <s v="Midwest"/>
    <x v="5"/>
    <x v="11"/>
    <s v="FUSION_APPS_FIN_ODI_ESS_APPID"/>
    <m/>
    <s v="Journal Import Assets 802679:"/>
    <s v="Journal Import 802679:"/>
    <s v="95164_G"/>
    <n v="21496"/>
    <m/>
    <m/>
    <m/>
    <m/>
    <m/>
    <m/>
    <x v="1"/>
    <x v="0"/>
    <m/>
    <m/>
    <m/>
    <m/>
    <m/>
    <s v="P"/>
    <n v="1168"/>
    <s v="Journal Import 802679:"/>
    <m/>
    <m/>
    <m/>
    <n v="-78.08"/>
    <s v="USD"/>
    <n v="-78.08"/>
    <s v="USD"/>
    <n v="621558"/>
    <d v="2021-02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1-31T00:00:00"/>
    <s v="President-Midwest/Mid Atlantic"/>
    <s v="Midwest"/>
    <x v="5"/>
    <x v="11"/>
    <s v="FUSION_APPS_FIN_ODI_ESS_APPID"/>
    <m/>
    <s v="Journal Import Assets 802675:"/>
    <s v="Journal Import 802675:"/>
    <s v="1011157_G"/>
    <n v="21504"/>
    <m/>
    <m/>
    <m/>
    <m/>
    <m/>
    <m/>
    <x v="1"/>
    <x v="0"/>
    <m/>
    <m/>
    <m/>
    <m/>
    <m/>
    <s v="P"/>
    <n v="32"/>
    <s v="Journal Import 802675:"/>
    <m/>
    <m/>
    <m/>
    <n v="-42.35"/>
    <s v="USD"/>
    <n v="-42.35"/>
    <s v="USD"/>
    <n v="621546"/>
    <d v="2021-02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9.170000000000002"/>
    <d v="2021-01-31T00:00:00"/>
    <s v="President-Midwest/Mid Atlantic"/>
    <s v="Midwest"/>
    <x v="5"/>
    <x v="11"/>
    <s v="FUSION_APPS_FIN_ODI_ESS_APPID"/>
    <m/>
    <s v="Journal Import Assets 802675:"/>
    <s v="Journal Import 802675:"/>
    <s v="2002095_G"/>
    <n v="21504"/>
    <m/>
    <m/>
    <m/>
    <m/>
    <m/>
    <m/>
    <x v="1"/>
    <x v="0"/>
    <m/>
    <m/>
    <m/>
    <m/>
    <m/>
    <s v="P"/>
    <n v="1087"/>
    <s v="Journal Import 802675:"/>
    <m/>
    <m/>
    <m/>
    <n v="-19.170000000000002"/>
    <s v="USD"/>
    <n v="-19.170000000000002"/>
    <s v="USD"/>
    <n v="621546"/>
    <d v="2021-02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1-31T00:00:00"/>
    <s v="President-Midwest/Mid Atlantic"/>
    <s v="Midwest"/>
    <x v="5"/>
    <x v="11"/>
    <s v="FUSION_APPS_FIN_ODI_ESS_APPID"/>
    <m/>
    <s v="Journal Import Assets 802675:"/>
    <s v="Journal Import 802675:"/>
    <s v="1011277_G"/>
    <n v="21504"/>
    <m/>
    <m/>
    <m/>
    <m/>
    <m/>
    <m/>
    <x v="1"/>
    <x v="0"/>
    <m/>
    <m/>
    <m/>
    <m/>
    <m/>
    <s v="P"/>
    <n v="1038"/>
    <s v="Journal Import 802675:"/>
    <m/>
    <m/>
    <m/>
    <n v="-0.2"/>
    <s v="USD"/>
    <n v="-0.2"/>
    <s v="USD"/>
    <n v="621546"/>
    <d v="2021-02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1-31T00:00:00"/>
    <s v="President-Midwest/Mid Atlantic"/>
    <s v="Midwest"/>
    <x v="5"/>
    <x v="11"/>
    <s v="FUSION_APPS_FIN_ODI_ESS_APPID"/>
    <m/>
    <s v="Journal Import Assets 802681:"/>
    <s v="Journal Import 802681:"/>
    <s v="91593_G"/>
    <n v="21508"/>
    <m/>
    <m/>
    <m/>
    <m/>
    <m/>
    <m/>
    <x v="1"/>
    <x v="0"/>
    <m/>
    <m/>
    <m/>
    <m/>
    <m/>
    <s v="P"/>
    <n v="1064"/>
    <s v="Journal Import 802681:"/>
    <m/>
    <m/>
    <m/>
    <n v="-260.52"/>
    <s v="USD"/>
    <n v="-260.5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1-31T00:00:00"/>
    <s v="President-Midwest/Mid Atlantic"/>
    <s v="Midwest"/>
    <x v="5"/>
    <x v="11"/>
    <s v="FUSION_APPS_FIN_ODI_ESS_APPID"/>
    <m/>
    <s v="Journal Import Assets 802681:"/>
    <s v="Journal Import 802681:"/>
    <s v="91594_G"/>
    <n v="21508"/>
    <m/>
    <m/>
    <m/>
    <m/>
    <m/>
    <m/>
    <x v="1"/>
    <x v="0"/>
    <m/>
    <m/>
    <m/>
    <m/>
    <m/>
    <s v="P"/>
    <n v="1065"/>
    <s v="Journal Import 802681:"/>
    <m/>
    <m/>
    <m/>
    <n v="-749.06"/>
    <s v="USD"/>
    <n v="-749.06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1-31T00:00:00"/>
    <s v="President-Midwest/Mid Atlantic"/>
    <s v="Midwest"/>
    <x v="5"/>
    <x v="11"/>
    <s v="FUSION_APPS_FIN_ODI_ESS_APPID"/>
    <m/>
    <s v="Journal Import Assets 802681:"/>
    <s v="Journal Import 802681:"/>
    <s v="92595_G"/>
    <n v="21508"/>
    <m/>
    <m/>
    <m/>
    <m/>
    <m/>
    <m/>
    <x v="1"/>
    <x v="0"/>
    <m/>
    <m/>
    <m/>
    <m/>
    <m/>
    <s v="P"/>
    <n v="1284"/>
    <s v="Journal Import 802681:"/>
    <m/>
    <m/>
    <m/>
    <n v="-1284.8499999999999"/>
    <s v="USD"/>
    <n v="-1284.8499999999999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1-31T00:00:00"/>
    <s v="President-Midwest/Mid Atlantic"/>
    <s v="Midwest"/>
    <x v="5"/>
    <x v="11"/>
    <s v="FUSION_APPS_FIN_ODI_ESS_APPID"/>
    <m/>
    <s v="Journal Import Assets 802681:"/>
    <s v="Journal Import 802681:"/>
    <s v="92594_G"/>
    <n v="21508"/>
    <m/>
    <m/>
    <m/>
    <m/>
    <m/>
    <m/>
    <x v="1"/>
    <x v="0"/>
    <m/>
    <m/>
    <m/>
    <m/>
    <m/>
    <s v="P"/>
    <n v="1283"/>
    <s v="Journal Import 802681:"/>
    <m/>
    <m/>
    <m/>
    <n v="-1.17"/>
    <s v="USD"/>
    <n v="-1.17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1-31T00:00:00"/>
    <s v="President-Midwest/Mid Atlantic"/>
    <s v="Midwest"/>
    <x v="5"/>
    <x v="11"/>
    <s v="FUSION_APPS_FIN_ODI_ESS_APPID"/>
    <m/>
    <s v="Journal Import Assets 802681:"/>
    <s v="Journal Import 802681:"/>
    <s v="91926_G"/>
    <n v="21508"/>
    <m/>
    <m/>
    <m/>
    <m/>
    <m/>
    <m/>
    <x v="1"/>
    <x v="0"/>
    <m/>
    <m/>
    <m/>
    <m/>
    <m/>
    <s v="P"/>
    <n v="1174"/>
    <s v="Journal Import 802681:"/>
    <m/>
    <m/>
    <m/>
    <n v="-20.89"/>
    <s v="USD"/>
    <n v="-20.8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1-31T00:00:00"/>
    <s v="President-Midwest/Mid Atlantic"/>
    <s v="Midwest"/>
    <x v="5"/>
    <x v="11"/>
    <s v="FUSION_APPS_FIN_ODI_ESS_APPID"/>
    <m/>
    <s v="Journal Import Assets 802681:"/>
    <s v="Journal Import 802681:"/>
    <s v="91927_G"/>
    <n v="21508"/>
    <m/>
    <m/>
    <m/>
    <m/>
    <m/>
    <m/>
    <x v="1"/>
    <x v="0"/>
    <m/>
    <m/>
    <m/>
    <m/>
    <m/>
    <s v="P"/>
    <n v="1175"/>
    <s v="Journal Import 802681:"/>
    <m/>
    <m/>
    <m/>
    <n v="-560.61"/>
    <s v="USD"/>
    <n v="-560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09"/>
    <d v="2021-01-31T00:00:00"/>
    <s v="President-Midwest/Mid Atlantic"/>
    <s v="Midwest"/>
    <x v="5"/>
    <x v="11"/>
    <s v="FUSION_APPS_FIN_ODI_ESS_APPID"/>
    <m/>
    <s v="Journal Import Assets 802681:"/>
    <s v="Journal Import 802681:"/>
    <s v="91928_G"/>
    <n v="21508"/>
    <m/>
    <m/>
    <m/>
    <m/>
    <m/>
    <m/>
    <x v="1"/>
    <x v="0"/>
    <m/>
    <m/>
    <m/>
    <m/>
    <m/>
    <s v="P"/>
    <n v="1176"/>
    <s v="Journal Import 802681:"/>
    <m/>
    <m/>
    <m/>
    <n v="-3919.09"/>
    <s v="USD"/>
    <n v="-3919.0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1-31T00:00:00"/>
    <s v="President-Midwest/Mid Atlantic"/>
    <s v="Midwest"/>
    <x v="5"/>
    <x v="11"/>
    <s v="FUSION_APPS_FIN_ODI_ESS_APPID"/>
    <m/>
    <s v="Journal Import Assets 802681:"/>
    <s v="Journal Import 802681:"/>
    <s v="96127_G"/>
    <n v="21508"/>
    <m/>
    <m/>
    <m/>
    <m/>
    <m/>
    <m/>
    <x v="1"/>
    <x v="0"/>
    <m/>
    <m/>
    <m/>
    <m/>
    <m/>
    <s v="P"/>
    <n v="1445"/>
    <s v="Journal Import 802681:"/>
    <m/>
    <m/>
    <m/>
    <n v="-518.61"/>
    <s v="USD"/>
    <n v="-518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08"/>
    <d v="2021-01-31T00:00:00"/>
    <s v="President-Midwest/Mid Atlantic"/>
    <s v="Midwest"/>
    <x v="5"/>
    <x v="11"/>
    <s v="FUSION_APPS_FIN_ODI_ESS_APPID"/>
    <m/>
    <s v="Journal Import Assets 802681:"/>
    <s v="Journal Import 802681:"/>
    <s v="96128_G"/>
    <n v="21508"/>
    <m/>
    <m/>
    <m/>
    <m/>
    <m/>
    <m/>
    <x v="1"/>
    <x v="0"/>
    <m/>
    <m/>
    <m/>
    <m/>
    <m/>
    <s v="P"/>
    <n v="1446"/>
    <s v="Journal Import 802681:"/>
    <m/>
    <m/>
    <m/>
    <n v="-1810.08"/>
    <s v="USD"/>
    <n v="-1810.08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1-31T00:00:00"/>
    <s v="President-Midwest/Mid Atlantic"/>
    <s v="Midwest"/>
    <x v="5"/>
    <x v="11"/>
    <s v="FUSION_APPS_FIN_ODI_ESS_APPID"/>
    <m/>
    <s v="Journal Import Assets 802681:"/>
    <s v="Journal Import 802681:"/>
    <s v="92596_G"/>
    <n v="21508"/>
    <m/>
    <m/>
    <m/>
    <m/>
    <m/>
    <m/>
    <x v="1"/>
    <x v="0"/>
    <m/>
    <m/>
    <m/>
    <m/>
    <m/>
    <s v="P"/>
    <n v="1285"/>
    <s v="Journal Import 802681:"/>
    <m/>
    <m/>
    <m/>
    <n v="-40.32"/>
    <s v="USD"/>
    <n v="-40.3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1-31T00:00:00"/>
    <s v="President-Midwest/Mid Atlantic"/>
    <s v="Midwest"/>
    <x v="5"/>
    <x v="11"/>
    <s v="FUSION_APPS_FIN_ODI_ESS_APPID"/>
    <m/>
    <s v="Journal Import Assets 802691:"/>
    <s v="Journal Import 802691:"/>
    <s v="5000343_G"/>
    <n v="21494"/>
    <m/>
    <m/>
    <m/>
    <m/>
    <m/>
    <m/>
    <x v="1"/>
    <x v="0"/>
    <m/>
    <m/>
    <m/>
    <m/>
    <m/>
    <s v="P"/>
    <n v="1084"/>
    <s v="Journal Import 802691:"/>
    <m/>
    <m/>
    <m/>
    <n v="-82.33"/>
    <s v="USD"/>
    <n v="-82.33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1-31T00:00:00"/>
    <s v="President-Midwest/Mid Atlantic"/>
    <s v="Midwest"/>
    <x v="5"/>
    <x v="11"/>
    <s v="FUSION_APPS_FIN_ODI_ESS_APPID"/>
    <m/>
    <s v="Journal Import Assets 802691:"/>
    <s v="Journal Import 802691:"/>
    <s v="5000673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1-31T00:00:00"/>
    <s v="President-Midwest/Mid Atlantic"/>
    <s v="Midwest"/>
    <x v="5"/>
    <x v="11"/>
    <s v="FUSION_APPS_FIN_ODI_ESS_APPID"/>
    <m/>
    <s v="Journal Import Assets 802691:"/>
    <s v="Journal Import 802691:"/>
    <s v="5000882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1-31T00:00:00"/>
    <s v="President-Midwest/Mid Atlantic"/>
    <s v="Midwest"/>
    <x v="5"/>
    <x v="11"/>
    <s v="FUSION_APPS_FIN_ODI_ESS_APPID"/>
    <m/>
    <s v="Journal Import Assets 802678:"/>
    <s v="Journal Import 802678:"/>
    <s v="97991_G"/>
    <n v="21506"/>
    <m/>
    <m/>
    <m/>
    <m/>
    <m/>
    <m/>
    <x v="1"/>
    <x v="0"/>
    <m/>
    <m/>
    <m/>
    <m/>
    <m/>
    <s v="P"/>
    <n v="1031"/>
    <s v="Journal Import 802678:"/>
    <m/>
    <m/>
    <m/>
    <n v="-170.04"/>
    <s v="USD"/>
    <n v="-170.04"/>
    <s v="USD"/>
    <n v="621549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1-31T00:00:00"/>
    <s v="President-Midwest/Mid Atlantic"/>
    <s v="Midwest"/>
    <x v="5"/>
    <x v="11"/>
    <s v="FUSION_APPS_FIN_ODI_ESS_APPID"/>
    <m/>
    <s v="Journal Import Assets 802683:"/>
    <s v="Journal Import 802683:"/>
    <n v="110040"/>
    <n v="21502"/>
    <m/>
    <m/>
    <m/>
    <m/>
    <m/>
    <m/>
    <x v="1"/>
    <x v="0"/>
    <m/>
    <m/>
    <m/>
    <m/>
    <m/>
    <s v="P"/>
    <n v="53"/>
    <s v="Journal Import 802683:"/>
    <m/>
    <m/>
    <m/>
    <n v="-463.73"/>
    <s v="USD"/>
    <n v="-463.73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1-31T00:00:00"/>
    <s v="President-Midwest/Mid Atlantic"/>
    <s v="Midwest"/>
    <x v="5"/>
    <x v="11"/>
    <s v="FUSION_APPS_FIN_ODI_ESS_APPID"/>
    <m/>
    <s v="Journal Import Assets 802683:"/>
    <s v="Journal Import 802683:"/>
    <s v="80363_G"/>
    <n v="21502"/>
    <m/>
    <m/>
    <m/>
    <m/>
    <m/>
    <m/>
    <x v="1"/>
    <x v="0"/>
    <m/>
    <m/>
    <m/>
    <m/>
    <m/>
    <s v="P"/>
    <n v="1039"/>
    <s v="Journal Import 802683:"/>
    <m/>
    <m/>
    <m/>
    <n v="-1.74"/>
    <s v="USD"/>
    <n v="-1.74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1-31T00:00:00"/>
    <s v="President-Midwest/Mid Atlantic"/>
    <s v="Midwest"/>
    <x v="5"/>
    <x v="11"/>
    <s v="FUSION_APPS_FIN_ODI_ESS_APPID"/>
    <m/>
    <s v="Journal Import Assets 802683:"/>
    <s v="Journal Import 802683:"/>
    <s v="91259_G"/>
    <n v="21502"/>
    <m/>
    <m/>
    <m/>
    <m/>
    <m/>
    <m/>
    <x v="1"/>
    <x v="0"/>
    <m/>
    <m/>
    <m/>
    <m/>
    <m/>
    <s v="P"/>
    <n v="1292"/>
    <s v="Journal Import 802683:"/>
    <m/>
    <m/>
    <m/>
    <n v="-466.87"/>
    <s v="USD"/>
    <n v="-466.87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1-31T00:00:00"/>
    <s v="President-Midwest/Mid Atlantic"/>
    <s v="Midwest"/>
    <x v="5"/>
    <x v="11"/>
    <s v="FUSION_APPS_FIN_ODI_ESS_APPID"/>
    <m/>
    <s v="Journal Import Assets 802683:"/>
    <s v="Journal Import 802683:"/>
    <s v="80847_G"/>
    <n v="21502"/>
    <m/>
    <m/>
    <m/>
    <m/>
    <m/>
    <m/>
    <x v="1"/>
    <x v="0"/>
    <m/>
    <m/>
    <m/>
    <m/>
    <m/>
    <s v="P"/>
    <n v="1103"/>
    <s v="Journal Import 802683:"/>
    <m/>
    <m/>
    <m/>
    <n v="-8.3000000000000007"/>
    <s v="USD"/>
    <n v="-8.3000000000000007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1-31T00:00:00"/>
    <s v="President-Midwest/Mid Atlantic"/>
    <s v="Midwest"/>
    <x v="5"/>
    <x v="11"/>
    <s v="FUSION_APPS_FIN_ODI_ESS_APPID"/>
    <m/>
    <s v="Journal Import Assets 802683:"/>
    <s v="Journal Import 802683:"/>
    <s v="91260_G"/>
    <n v="21502"/>
    <m/>
    <m/>
    <m/>
    <m/>
    <m/>
    <m/>
    <x v="1"/>
    <x v="0"/>
    <m/>
    <m/>
    <m/>
    <m/>
    <m/>
    <s v="P"/>
    <n v="1293"/>
    <s v="Journal Import 802683:"/>
    <m/>
    <m/>
    <m/>
    <n v="-2653.44"/>
    <s v="USD"/>
    <n v="-2653.44"/>
    <s v="USD"/>
    <n v="621557"/>
    <d v="2021-02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1-31T00:00:00"/>
    <s v="President-Midwest/Mid Atlantic"/>
    <s v="Midwest"/>
    <x v="5"/>
    <x v="11"/>
    <s v="FUSION_APPS_FIN_ODI_ESS_APPID"/>
    <m/>
    <s v="Journal Import Assets 802683:"/>
    <s v="Journal Import 802683:"/>
    <s v="93262_G"/>
    <n v="21502"/>
    <m/>
    <m/>
    <m/>
    <m/>
    <m/>
    <m/>
    <x v="1"/>
    <x v="0"/>
    <m/>
    <m/>
    <m/>
    <m/>
    <m/>
    <s v="P"/>
    <n v="1447"/>
    <s v="Journal Import 802683:"/>
    <m/>
    <m/>
    <m/>
    <n v="-41.71"/>
    <s v="USD"/>
    <n v="-41.7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1-31T00:00:00"/>
    <s v="President-Midwest/Mid Atlantic"/>
    <s v="Midwest"/>
    <x v="5"/>
    <x v="11"/>
    <s v="FUSION_APPS_FIN_ODI_ESS_APPID"/>
    <m/>
    <s v="Journal Import Assets 802683:"/>
    <s v="Journal Import 802683:"/>
    <s v="93264_G"/>
    <n v="21502"/>
    <m/>
    <m/>
    <m/>
    <m/>
    <m/>
    <m/>
    <x v="1"/>
    <x v="0"/>
    <m/>
    <m/>
    <m/>
    <m/>
    <m/>
    <s v="P"/>
    <n v="1449"/>
    <s v="Journal Import 802683:"/>
    <m/>
    <m/>
    <m/>
    <n v="-915.9"/>
    <s v="USD"/>
    <n v="-915.9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1-31T00:00:00"/>
    <s v="President-Midwest/Mid Atlantic"/>
    <s v="Midwest"/>
    <x v="5"/>
    <x v="11"/>
    <s v="FUSION_APPS_FIN_ODI_ESS_APPID"/>
    <m/>
    <s v="Journal Import Assets 802683:"/>
    <s v="Journal Import 802683:"/>
    <s v="93263_G"/>
    <n v="21502"/>
    <m/>
    <m/>
    <m/>
    <m/>
    <m/>
    <m/>
    <x v="1"/>
    <x v="0"/>
    <m/>
    <m/>
    <m/>
    <m/>
    <m/>
    <s v="P"/>
    <n v="1448"/>
    <s v="Journal Import 802683:"/>
    <m/>
    <m/>
    <m/>
    <n v="-142.86000000000001"/>
    <s v="USD"/>
    <n v="-142.8600000000000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1-31T00:00:00"/>
    <s v="President-Midwest/Mid Atlantic"/>
    <s v="Midwest"/>
    <x v="5"/>
    <x v="11"/>
    <s v="FUSION_APPS_FIN_ODI_ESS_APPID"/>
    <m/>
    <s v="Journal Import Assets 802683:"/>
    <s v="Journal Import 802683:"/>
    <s v="97906_G"/>
    <n v="21502"/>
    <m/>
    <m/>
    <m/>
    <m/>
    <m/>
    <m/>
    <x v="1"/>
    <x v="0"/>
    <m/>
    <m/>
    <m/>
    <m/>
    <m/>
    <s v="P"/>
    <n v="1514"/>
    <s v="Journal Import 802683:"/>
    <m/>
    <m/>
    <m/>
    <n v="-1173.93"/>
    <s v="USD"/>
    <n v="-1173.93"/>
    <s v="USD"/>
    <n v="621557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1-31T00:00:00"/>
    <s v="President-Midwest/Mid Atlantic"/>
    <s v="Midwest"/>
    <x v="5"/>
    <x v="11"/>
    <s v="FUSION_APPS_FIN_ODI_ESS_APPID"/>
    <m/>
    <s v="Journal Import Assets 802685:"/>
    <s v="Journal Import 802685:"/>
    <n v="110106"/>
    <n v="21498"/>
    <m/>
    <m/>
    <m/>
    <m/>
    <m/>
    <m/>
    <x v="1"/>
    <x v="0"/>
    <m/>
    <m/>
    <m/>
    <m/>
    <m/>
    <s v="P"/>
    <n v="56"/>
    <s v="Journal Import 802685:"/>
    <m/>
    <m/>
    <m/>
    <n v="-857.95"/>
    <s v="USD"/>
    <n v="-857.95"/>
    <s v="USD"/>
    <n v="621568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1-31T00:00:00"/>
    <s v="President-Midwest/Mid Atlantic"/>
    <s v="Midwest"/>
    <x v="5"/>
    <x v="11"/>
    <s v="FUSION_APPS_FIN_ODI_ESS_APPID"/>
    <m/>
    <s v="Journal Import Assets 802693:"/>
    <s v="Journal Import 802693:"/>
    <s v="5001580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7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8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1-31T00:00:00"/>
    <s v="President-Midwest/Mid Atlantic"/>
    <s v="Midwest"/>
    <x v="5"/>
    <x v="11"/>
    <s v="FUSION_APPS_FIN_ODI_ESS_APPID"/>
    <m/>
    <s v="Journal Import Assets 802693:"/>
    <s v="Journal Import 802693:"/>
    <s v="5000320_G"/>
    <n v="21510"/>
    <m/>
    <m/>
    <m/>
    <m/>
    <m/>
    <m/>
    <x v="1"/>
    <x v="0"/>
    <m/>
    <m/>
    <m/>
    <m/>
    <m/>
    <s v="P"/>
    <n v="716"/>
    <s v="Journal Import 802693:"/>
    <m/>
    <m/>
    <m/>
    <n v="-198"/>
    <s v="USD"/>
    <n v="-198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1-31T00:00:00"/>
    <s v="President-Midwest/Mid Atlantic"/>
    <s v="Midwest"/>
    <x v="5"/>
    <x v="11"/>
    <s v="FUSION_APPS_FIN_ODI_ESS_APPID"/>
    <m/>
    <s v="Journal Import Assets 802677:"/>
    <s v="Journal Import 802677:"/>
    <s v="108575_G"/>
    <n v="21509"/>
    <m/>
    <m/>
    <m/>
    <m/>
    <m/>
    <m/>
    <x v="1"/>
    <x v="0"/>
    <m/>
    <m/>
    <m/>
    <m/>
    <m/>
    <s v="P"/>
    <n v="1044"/>
    <s v="Journal Import 802677:"/>
    <m/>
    <m/>
    <m/>
    <n v="-544.04999999999995"/>
    <s v="USD"/>
    <n v="-544.04999999999995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1-31T00:00:00"/>
    <s v="President-Midwest/Mid Atlantic"/>
    <s v="Midwest"/>
    <x v="5"/>
    <x v="11"/>
    <s v="FUSION_APPS_FIN_ODI_ESS_APPID"/>
    <m/>
    <s v="Journal Import Assets 802677:"/>
    <s v="Journal Import 802677:"/>
    <s v="108601_G"/>
    <n v="21509"/>
    <m/>
    <m/>
    <m/>
    <m/>
    <m/>
    <m/>
    <x v="1"/>
    <x v="0"/>
    <m/>
    <m/>
    <m/>
    <m/>
    <m/>
    <s v="P"/>
    <n v="1046"/>
    <s v="Journal Import 802677:"/>
    <m/>
    <m/>
    <m/>
    <n v="-139.76"/>
    <s v="USD"/>
    <n v="-139.76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1-31T00:00:00"/>
    <s v="President-Midwest/Mid Atlantic"/>
    <s v="Midwest"/>
    <x v="5"/>
    <x v="11"/>
    <s v="FUSION_APPS_FIN_ODI_ESS_APPID"/>
    <m/>
    <s v="Journal Import Assets 802677:"/>
    <s v="Journal Import 802677:"/>
    <s v="108603_G"/>
    <n v="21509"/>
    <m/>
    <m/>
    <m/>
    <m/>
    <m/>
    <m/>
    <x v="1"/>
    <x v="0"/>
    <m/>
    <m/>
    <m/>
    <m/>
    <m/>
    <s v="P"/>
    <n v="1048"/>
    <s v="Journal Import 802677:"/>
    <m/>
    <m/>
    <m/>
    <n v="-20.37"/>
    <s v="USD"/>
    <n v="-20.37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1-31T00:00:00"/>
    <s v="President-Midwest/Mid Atlantic"/>
    <s v="Midwest"/>
    <x v="5"/>
    <x v="11"/>
    <s v="FUSION_APPS_FIN_ODI_ESS_APPID"/>
    <m/>
    <s v="Journal Import Assets 802677:"/>
    <s v="Journal Import 802677:"/>
    <s v="108608_G"/>
    <n v="21509"/>
    <m/>
    <m/>
    <m/>
    <m/>
    <m/>
    <m/>
    <x v="1"/>
    <x v="0"/>
    <m/>
    <m/>
    <m/>
    <m/>
    <m/>
    <s v="P"/>
    <n v="1050"/>
    <s v="Journal Import 802677:"/>
    <m/>
    <m/>
    <m/>
    <n v="-3.93"/>
    <s v="USD"/>
    <n v="-3.9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1-31T00:00:00"/>
    <s v="President-Midwest/Mid Atlantic"/>
    <s v="Midwest"/>
    <x v="5"/>
    <x v="11"/>
    <s v="FUSION_APPS_FIN_ODI_ESS_APPID"/>
    <m/>
    <s v="Journal Import Assets 802677:"/>
    <s v="Journal Import 802677:"/>
    <s v="108621_G"/>
    <n v="21509"/>
    <m/>
    <m/>
    <m/>
    <m/>
    <m/>
    <m/>
    <x v="1"/>
    <x v="0"/>
    <m/>
    <m/>
    <m/>
    <m/>
    <m/>
    <s v="P"/>
    <n v="1051"/>
    <s v="Journal Import 802677:"/>
    <m/>
    <m/>
    <m/>
    <n v="-40.409999999999997"/>
    <s v="USD"/>
    <n v="-40.409999999999997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1-31T00:00:00"/>
    <s v="President-Midwest/Mid Atlantic"/>
    <s v="Midwest"/>
    <x v="5"/>
    <x v="11"/>
    <s v="FUSION_APPS_FIN_ODI_ESS_APPID"/>
    <m/>
    <s v="Journal Import Assets 802677:"/>
    <s v="Journal Import 802677:"/>
    <s v="108598_G"/>
    <n v="21509"/>
    <m/>
    <m/>
    <m/>
    <m/>
    <m/>
    <m/>
    <x v="1"/>
    <x v="0"/>
    <m/>
    <m/>
    <m/>
    <m/>
    <m/>
    <s v="P"/>
    <n v="1045"/>
    <s v="Journal Import 802677:"/>
    <m/>
    <m/>
    <m/>
    <n v="-246.54"/>
    <s v="USD"/>
    <n v="-246.54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1-31T00:00:00"/>
    <s v="President-Midwest/Mid Atlantic"/>
    <s v="Midwest"/>
    <x v="5"/>
    <x v="11"/>
    <s v="FUSION_APPS_FIN_ODI_ESS_APPID"/>
    <m/>
    <s v="Journal Import Assets 802677:"/>
    <s v="Journal Import 802677:"/>
    <s v="108602_G"/>
    <n v="21509"/>
    <m/>
    <m/>
    <m/>
    <m/>
    <m/>
    <m/>
    <x v="1"/>
    <x v="0"/>
    <m/>
    <m/>
    <m/>
    <m/>
    <m/>
    <s v="P"/>
    <n v="1047"/>
    <s v="Journal Import 802677:"/>
    <m/>
    <m/>
    <m/>
    <n v="-55.39"/>
    <s v="USD"/>
    <n v="-55.39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1-31T00:00:00"/>
    <s v="President-Midwest/Mid Atlantic"/>
    <s v="Midwest"/>
    <x v="5"/>
    <x v="11"/>
    <s v="FUSION_APPS_FIN_ODI_ESS_APPID"/>
    <m/>
    <s v="Journal Import Assets 802677:"/>
    <s v="Journal Import 802677:"/>
    <s v="108605_G"/>
    <n v="21509"/>
    <m/>
    <m/>
    <m/>
    <m/>
    <m/>
    <m/>
    <x v="1"/>
    <x v="0"/>
    <m/>
    <m/>
    <m/>
    <m/>
    <m/>
    <s v="P"/>
    <n v="1049"/>
    <s v="Journal Import 802677:"/>
    <m/>
    <m/>
    <m/>
    <n v="-56.55"/>
    <s v="USD"/>
    <n v="-56.5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1-31T00:00:00"/>
    <s v="President-Midwest/Mid Atlantic"/>
    <s v="Midwest"/>
    <x v="5"/>
    <x v="11"/>
    <s v="FUSION_APPS_FIN_ODI_ESS_APPID"/>
    <m/>
    <s v="Journal Import Assets 802677:"/>
    <s v="Journal Import 802677:"/>
    <s v="108626_G"/>
    <n v="21509"/>
    <m/>
    <m/>
    <m/>
    <m/>
    <m/>
    <m/>
    <x v="1"/>
    <x v="0"/>
    <m/>
    <m/>
    <m/>
    <m/>
    <m/>
    <s v="P"/>
    <n v="1054"/>
    <s v="Journal Import 802677:"/>
    <m/>
    <m/>
    <m/>
    <n v="-166.61"/>
    <s v="USD"/>
    <n v="-166.61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1-31T00:00:00"/>
    <s v="President-Midwest/Mid Atlantic"/>
    <s v="Midwest"/>
    <x v="5"/>
    <x v="11"/>
    <s v="FUSION_APPS_FIN_ODI_ESS_APPID"/>
    <m/>
    <s v="Journal Import Assets 802677:"/>
    <s v="Journal Import 802677:"/>
    <s v="108622_G"/>
    <n v="21509"/>
    <m/>
    <m/>
    <m/>
    <m/>
    <m/>
    <m/>
    <x v="1"/>
    <x v="0"/>
    <m/>
    <m/>
    <m/>
    <m/>
    <m/>
    <s v="P"/>
    <n v="1052"/>
    <s v="Journal Import 802677:"/>
    <m/>
    <m/>
    <m/>
    <n v="-192.03"/>
    <s v="USD"/>
    <n v="-192.0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1-31T00:00:00"/>
    <s v="President-Midwest/Mid Atlantic"/>
    <s v="Midwest"/>
    <x v="5"/>
    <x v="11"/>
    <s v="FUSION_APPS_FIN_ODI_ESS_APPID"/>
    <m/>
    <s v="Journal Import Assets 802677:"/>
    <s v="Journal Import 802677:"/>
    <s v="108625_G"/>
    <n v="21509"/>
    <m/>
    <m/>
    <m/>
    <m/>
    <m/>
    <m/>
    <x v="1"/>
    <x v="0"/>
    <m/>
    <m/>
    <m/>
    <m/>
    <m/>
    <s v="P"/>
    <n v="1053"/>
    <s v="Journal Import 802677:"/>
    <m/>
    <m/>
    <m/>
    <n v="-275.45"/>
    <s v="USD"/>
    <n v="-275.4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1-31T00:00:00"/>
    <s v="President-Midwest/Mid Atlantic"/>
    <s v="Midwest"/>
    <x v="5"/>
    <x v="11"/>
    <s v="FUSION_APPS_FIN_ODI_ESS_APPID"/>
    <m/>
    <s v="Journal Import Assets 802674:"/>
    <s v="Journal Import 802674:"/>
    <s v="1005960_G"/>
    <n v="21505"/>
    <m/>
    <m/>
    <m/>
    <m/>
    <m/>
    <m/>
    <x v="1"/>
    <x v="0"/>
    <m/>
    <m/>
    <m/>
    <m/>
    <m/>
    <s v="P"/>
    <n v="888"/>
    <s v="Journal Import 802674:"/>
    <m/>
    <m/>
    <m/>
    <n v="-96.54"/>
    <s v="USD"/>
    <n v="-96.54"/>
    <s v="USD"/>
    <n v="621547"/>
    <d v="2021-02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1-31T00:00:00"/>
    <s v="President-Midwest/Mid Atlantic"/>
    <s v="Midwest"/>
    <x v="5"/>
    <x v="11"/>
    <s v="FUSION_APPS_FIN_ODI_ESS_APPID"/>
    <m/>
    <s v="Journal Import Assets 802674:"/>
    <s v="Journal Import 802674:"/>
    <s v="2003083_G"/>
    <n v="21505"/>
    <m/>
    <m/>
    <m/>
    <m/>
    <m/>
    <m/>
    <x v="1"/>
    <x v="0"/>
    <m/>
    <m/>
    <m/>
    <m/>
    <m/>
    <s v="P"/>
    <n v="1194"/>
    <s v="Journal Import 802674:"/>
    <m/>
    <m/>
    <m/>
    <n v="-24.18"/>
    <s v="USD"/>
    <n v="-24.18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1-31T00:00:00"/>
    <s v="President-Midwest/Mid Atlantic"/>
    <s v="Midwest"/>
    <x v="5"/>
    <x v="11"/>
    <s v="FUSION_APPS_FIN_ODI_ESS_APPID"/>
    <m/>
    <s v="Journal Import Assets 802674:"/>
    <s v="Journal Import 802674:"/>
    <s v="2003127_G"/>
    <n v="21505"/>
    <m/>
    <m/>
    <m/>
    <m/>
    <m/>
    <m/>
    <x v="1"/>
    <x v="0"/>
    <m/>
    <m/>
    <m/>
    <m/>
    <m/>
    <s v="P"/>
    <n v="1199"/>
    <s v="Journal Import 802674:"/>
    <m/>
    <m/>
    <m/>
    <n v="-288.01"/>
    <s v="USD"/>
    <n v="-288.01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1-31T00:00:00"/>
    <s v="President-Midwest/Mid Atlantic"/>
    <s v="Midwest"/>
    <x v="5"/>
    <x v="11"/>
    <s v="FUSION_APPS_FIN_ODI_ESS_APPID"/>
    <m/>
    <s v="Journal Import Assets 802692:"/>
    <s v="Journal Import 802692:"/>
    <s v="5000367_G"/>
    <n v="21501"/>
    <m/>
    <m/>
    <m/>
    <m/>
    <m/>
    <m/>
    <x v="1"/>
    <x v="0"/>
    <m/>
    <m/>
    <m/>
    <m/>
    <m/>
    <s v="P"/>
    <n v="827"/>
    <s v="Journal Import 802692:"/>
    <m/>
    <m/>
    <m/>
    <n v="-279.62"/>
    <s v="USD"/>
    <n v="-279.62"/>
    <s v="USD"/>
    <n v="621575"/>
    <d v="2021-02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1-31T00:00:00"/>
    <s v="President-Midwest/Mid Atlantic"/>
    <s v="Midwest"/>
    <x v="5"/>
    <x v="11"/>
    <s v="FUSION_APPS_FIN_ODI_ESS_APPID"/>
    <m/>
    <s v="Journal Import Assets 802676:"/>
    <s v="Journal Import 802676:"/>
    <s v="99801_G"/>
    <n v="21497"/>
    <m/>
    <m/>
    <m/>
    <m/>
    <m/>
    <m/>
    <x v="1"/>
    <x v="0"/>
    <m/>
    <m/>
    <m/>
    <m/>
    <m/>
    <s v="P"/>
    <n v="950"/>
    <s v="Journal Import 802676:"/>
    <m/>
    <m/>
    <m/>
    <n v="-9.4"/>
    <s v="USD"/>
    <n v="-9.4"/>
    <s v="USD"/>
    <n v="621541"/>
    <d v="2021-02-0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1-31T00:00:00"/>
    <s v="President-Midwest/Mid Atlantic"/>
    <s v="Midwest"/>
    <x v="5"/>
    <x v="11"/>
    <s v="FUSION_APPS_FIN_ODI_ESS_APPID"/>
    <m/>
    <s v="Journal Import Assets 802676:"/>
    <s v="Journal Import 802676:"/>
    <s v="1008859_G"/>
    <n v="21497"/>
    <m/>
    <m/>
    <m/>
    <m/>
    <m/>
    <m/>
    <x v="1"/>
    <x v="0"/>
    <m/>
    <m/>
    <m/>
    <m/>
    <m/>
    <s v="P"/>
    <n v="1247"/>
    <s v="Journal Import 802676:"/>
    <m/>
    <m/>
    <m/>
    <n v="-0.52"/>
    <s v="USD"/>
    <n v="-0.52"/>
    <s v="USD"/>
    <n v="621541"/>
    <d v="2021-02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8.3000000000000007"/>
    <d v="2021-01-31T00:00:00"/>
    <s v="President-Midwest/Mid Atlantic"/>
    <s v="Midwest"/>
    <x v="5"/>
    <x v="11"/>
    <s v="FUSION_APPS_FIN_ODI_ESS_APPID"/>
    <m/>
    <s v="Journal Import Assets 802680:"/>
    <s v="Journal Import 802680:"/>
    <s v="95806_G"/>
    <n v="21495"/>
    <m/>
    <m/>
    <m/>
    <m/>
    <m/>
    <m/>
    <x v="1"/>
    <x v="0"/>
    <m/>
    <m/>
    <m/>
    <m/>
    <m/>
    <s v="P"/>
    <n v="1254"/>
    <s v="Journal Import 802680:"/>
    <m/>
    <m/>
    <m/>
    <n v="-8.3000000000000007"/>
    <s v="USD"/>
    <n v="-8.3000000000000007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1-31T00:00:00"/>
    <s v="President-Midwest/Mid Atlantic"/>
    <s v="Midwest"/>
    <x v="5"/>
    <x v="11"/>
    <s v="FUSION_APPS_FIN_ODI_ESS_APPID"/>
    <m/>
    <s v="Journal Import Assets 802680:"/>
    <s v="Journal Import 802680:"/>
    <s v="97601_G"/>
    <n v="21495"/>
    <m/>
    <m/>
    <m/>
    <m/>
    <m/>
    <m/>
    <x v="1"/>
    <x v="0"/>
    <m/>
    <m/>
    <m/>
    <m/>
    <m/>
    <s v="P"/>
    <n v="1466"/>
    <s v="Journal Import 802680:"/>
    <m/>
    <m/>
    <m/>
    <n v="-471.33"/>
    <s v="USD"/>
    <n v="-471.33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1-31T00:00:00"/>
    <s v="President-Midwest/Mid Atlantic"/>
    <s v="Midwest"/>
    <x v="5"/>
    <x v="11"/>
    <s v="FUSION_APPS_FIN_ODI_ESS_APPID"/>
    <m/>
    <s v="Journal Import Assets 802680:"/>
    <s v="Journal Import 802680:"/>
    <s v="95807_G"/>
    <n v="21495"/>
    <m/>
    <m/>
    <m/>
    <m/>
    <m/>
    <m/>
    <x v="1"/>
    <x v="0"/>
    <m/>
    <m/>
    <m/>
    <m/>
    <m/>
    <s v="P"/>
    <n v="1255"/>
    <s v="Journal Import 802680:"/>
    <m/>
    <m/>
    <m/>
    <n v="-28.09"/>
    <s v="USD"/>
    <n v="-28.09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1-31T00:00:00"/>
    <s v="President-Midwest/Mid Atlantic"/>
    <s v="Midwest"/>
    <x v="5"/>
    <x v="11"/>
    <s v="FUSION_APPS_FIN_ODI_ESS_APPID"/>
    <m/>
    <s v="Journal Import Assets 802680:"/>
    <s v="Journal Import 802680:"/>
    <s v="98150_G"/>
    <n v="21495"/>
    <m/>
    <m/>
    <m/>
    <m/>
    <m/>
    <m/>
    <x v="1"/>
    <x v="0"/>
    <m/>
    <m/>
    <m/>
    <m/>
    <m/>
    <s v="P"/>
    <n v="1560"/>
    <s v="Journal Import 802680:"/>
    <m/>
    <m/>
    <m/>
    <n v="-645.96"/>
    <s v="USD"/>
    <n v="-645.96"/>
    <s v="USD"/>
    <n v="621556"/>
    <d v="2021-02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1-31T00:00:00"/>
    <s v="President-Midwest/Mid Atlantic"/>
    <s v="Midwest"/>
    <x v="5"/>
    <x v="11"/>
    <s v="FUSION_APPS_FIN_ODI_ESS_APPID"/>
    <m/>
    <s v="Journal Import Assets 802680:"/>
    <s v="Journal Import 802680:"/>
    <s v="98198_G"/>
    <n v="21495"/>
    <m/>
    <m/>
    <m/>
    <m/>
    <m/>
    <m/>
    <x v="1"/>
    <x v="0"/>
    <m/>
    <m/>
    <m/>
    <m/>
    <m/>
    <s v="P"/>
    <n v="1590"/>
    <s v="Journal Import 802680:"/>
    <m/>
    <m/>
    <m/>
    <n v="-121.49"/>
    <s v="USD"/>
    <n v="-121.49"/>
    <s v="USD"/>
    <n v="621556"/>
    <d v="2021-02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1-31T00:00:00"/>
    <s v="President-Midwest/Mid Atlantic"/>
    <s v="Midwest"/>
    <x v="5"/>
    <x v="11"/>
    <s v="FUSION_APPS_FIN_ODI_ESS_APPID"/>
    <m/>
    <s v="Journal Import Assets 802682:"/>
    <s v="Journal Import 802682:"/>
    <s v="92260_G"/>
    <n v="21499"/>
    <m/>
    <m/>
    <m/>
    <m/>
    <m/>
    <m/>
    <x v="1"/>
    <x v="0"/>
    <m/>
    <m/>
    <m/>
    <m/>
    <m/>
    <s v="P"/>
    <n v="1272"/>
    <s v="Journal Import 802682:"/>
    <m/>
    <m/>
    <m/>
    <n v="-0.33"/>
    <s v="USD"/>
    <n v="-0.33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1-31T00:00:00"/>
    <s v="President-Midwest/Mid Atlantic"/>
    <s v="Midwest"/>
    <x v="5"/>
    <x v="11"/>
    <s v="FUSION_APPS_FIN_ODI_ESS_APPID"/>
    <m/>
    <s v="Journal Import Assets 802682:"/>
    <s v="Journal Import 802682:"/>
    <s v="92262_G"/>
    <n v="21499"/>
    <m/>
    <m/>
    <m/>
    <m/>
    <m/>
    <m/>
    <x v="1"/>
    <x v="0"/>
    <m/>
    <m/>
    <m/>
    <m/>
    <m/>
    <s v="P"/>
    <n v="1274"/>
    <s v="Journal Import 802682:"/>
    <m/>
    <m/>
    <m/>
    <n v="-1085.77"/>
    <s v="USD"/>
    <n v="-1085.77"/>
    <s v="USD"/>
    <n v="621559"/>
    <d v="2021-02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1-31T00:00:00"/>
    <s v="President-Midwest/Mid Atlantic"/>
    <s v="Midwest"/>
    <x v="5"/>
    <x v="11"/>
    <s v="FUSION_APPS_FIN_ODI_ESS_APPID"/>
    <m/>
    <s v="Journal Import Assets 802682:"/>
    <s v="Journal Import 802682:"/>
    <s v="92928_G"/>
    <n v="21499"/>
    <m/>
    <m/>
    <m/>
    <m/>
    <m/>
    <m/>
    <x v="1"/>
    <x v="0"/>
    <m/>
    <m/>
    <m/>
    <m/>
    <m/>
    <s v="P"/>
    <n v="1461"/>
    <s v="Journal Import 802682:"/>
    <m/>
    <m/>
    <m/>
    <n v="-4.42"/>
    <s v="USD"/>
    <n v="-4.4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1-31T00:00:00"/>
    <s v="President-Midwest/Mid Atlantic"/>
    <s v="Midwest"/>
    <x v="5"/>
    <x v="11"/>
    <s v="FUSION_APPS_FIN_ODI_ESS_APPID"/>
    <m/>
    <s v="Journal Import Assets 802682:"/>
    <s v="Journal Import 802682:"/>
    <s v="92930_G"/>
    <n v="21499"/>
    <m/>
    <m/>
    <m/>
    <m/>
    <m/>
    <m/>
    <x v="1"/>
    <x v="0"/>
    <m/>
    <m/>
    <m/>
    <m/>
    <m/>
    <s v="P"/>
    <n v="1463"/>
    <s v="Journal Import 802682:"/>
    <m/>
    <m/>
    <m/>
    <n v="-1975.63"/>
    <s v="USD"/>
    <n v="-1975.63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1-31T00:00:00"/>
    <s v="President-Midwest/Mid Atlantic"/>
    <s v="Midwest"/>
    <x v="5"/>
    <x v="11"/>
    <s v="FUSION_APPS_FIN_ODI_ESS_APPID"/>
    <m/>
    <s v="Journal Import Assets 802682:"/>
    <s v="Journal Import 802682:"/>
    <s v="92261_G"/>
    <n v="21499"/>
    <m/>
    <m/>
    <m/>
    <m/>
    <m/>
    <m/>
    <x v="1"/>
    <x v="0"/>
    <m/>
    <m/>
    <m/>
    <m/>
    <m/>
    <s v="P"/>
    <n v="1273"/>
    <s v="Journal Import 802682:"/>
    <m/>
    <m/>
    <m/>
    <n v="-76.12"/>
    <s v="USD"/>
    <n v="-76.12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1-31T00:00:00"/>
    <s v="President-Midwest/Mid Atlantic"/>
    <s v="Midwest"/>
    <x v="5"/>
    <x v="11"/>
    <s v="FUSION_APPS_FIN_ODI_ESS_APPID"/>
    <m/>
    <s v="Journal Import Assets 802682:"/>
    <s v="Journal Import 802682:"/>
    <s v="92929_G"/>
    <n v="21499"/>
    <m/>
    <m/>
    <m/>
    <m/>
    <m/>
    <m/>
    <x v="1"/>
    <x v="0"/>
    <m/>
    <m/>
    <m/>
    <m/>
    <m/>
    <s v="P"/>
    <n v="1462"/>
    <s v="Journal Import 802682:"/>
    <m/>
    <m/>
    <m/>
    <n v="-93.9"/>
    <s v="USD"/>
    <n v="-93.9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1-31T00:00:00"/>
    <s v="President-Midwest/Mid Atlantic"/>
    <s v="Midwest"/>
    <x v="5"/>
    <x v="11"/>
    <s v="FUSION_APPS_FIN_ODI_ESS_APPID"/>
    <m/>
    <s v="Journal Import Assets 802682:"/>
    <s v="Journal Import 802682:"/>
    <s v="95485_G"/>
    <n v="21499"/>
    <m/>
    <m/>
    <m/>
    <m/>
    <m/>
    <m/>
    <x v="1"/>
    <x v="0"/>
    <m/>
    <m/>
    <m/>
    <m/>
    <m/>
    <s v="P"/>
    <n v="1636"/>
    <s v="Journal Import 802682:"/>
    <m/>
    <m/>
    <m/>
    <n v="-1.52"/>
    <s v="USD"/>
    <n v="-1.5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1-31T00:00:00"/>
    <s v="President-Midwest/Mid Atlantic"/>
    <s v="Midwest"/>
    <x v="5"/>
    <x v="11"/>
    <s v="FUSION_APPS_FIN_ODI_ESS_APPID"/>
    <m/>
    <s v="Journal Import Assets 802682:"/>
    <s v="Journal Import 802682:"/>
    <s v="95486_G"/>
    <n v="21499"/>
    <m/>
    <m/>
    <m/>
    <m/>
    <m/>
    <m/>
    <x v="1"/>
    <x v="0"/>
    <m/>
    <m/>
    <m/>
    <m/>
    <m/>
    <s v="P"/>
    <n v="1637"/>
    <s v="Journal Import 802682:"/>
    <m/>
    <m/>
    <m/>
    <n v="-12.66"/>
    <s v="USD"/>
    <n v="-12.66"/>
    <s v="USD"/>
    <n v="621559"/>
    <d v="2021-02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1-31T00:00:00"/>
    <s v="President-Midwest/Mid Atlantic"/>
    <s v="Midwest"/>
    <x v="5"/>
    <x v="11"/>
    <s v="FUSION_APPS_FIN_ODI_ESS_APPID"/>
    <m/>
    <s v="Journal Import Assets 802686:"/>
    <s v="Journal Import 802686:"/>
    <n v="1012466"/>
    <n v="21493"/>
    <m/>
    <m/>
    <m/>
    <m/>
    <m/>
    <m/>
    <x v="1"/>
    <x v="0"/>
    <m/>
    <m/>
    <m/>
    <m/>
    <m/>
    <s v="P"/>
    <n v="42"/>
    <s v="Journal Import 802686:"/>
    <m/>
    <m/>
    <m/>
    <n v="-18.63"/>
    <s v="USD"/>
    <n v="-18.63"/>
    <s v="USD"/>
    <n v="621563"/>
    <d v="2021-02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1-31T00:00:00"/>
    <s v="President-Midwest/Mid Atlantic"/>
    <s v="Midwest"/>
    <x v="5"/>
    <x v="11"/>
    <s v="FUSION_APPS_FIN_ODI_ESS_APPID"/>
    <m/>
    <s v="Journal Import Assets 802686:"/>
    <s v="Journal Import 802686:"/>
    <n v="5001363"/>
    <n v="21493"/>
    <m/>
    <m/>
    <m/>
    <m/>
    <m/>
    <m/>
    <x v="1"/>
    <x v="0"/>
    <m/>
    <m/>
    <m/>
    <m/>
    <m/>
    <s v="P"/>
    <n v="52"/>
    <s v="Journal Import 802686:"/>
    <m/>
    <m/>
    <m/>
    <n v="-473.84"/>
    <s v="USD"/>
    <n v="-473.8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1-31T00:00:00"/>
    <s v="President-Midwest/Mid Atlantic"/>
    <s v="Midwest"/>
    <x v="5"/>
    <x v="11"/>
    <s v="FUSION_APPS_FIN_ODI_ESS_APPID"/>
    <m/>
    <s v="Journal Import Assets 802686:"/>
    <s v="Journal Import 802686:"/>
    <s v="80315_G"/>
    <n v="21493"/>
    <m/>
    <m/>
    <m/>
    <m/>
    <m/>
    <m/>
    <x v="1"/>
    <x v="0"/>
    <m/>
    <m/>
    <m/>
    <m/>
    <m/>
    <s v="P"/>
    <n v="1073"/>
    <s v="Journal Import 802686:"/>
    <m/>
    <m/>
    <m/>
    <n v="-0.27"/>
    <s v="USD"/>
    <n v="-0.27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1-31T00:00:00"/>
    <s v="President-Midwest/Mid Atlantic"/>
    <s v="Midwest"/>
    <x v="5"/>
    <x v="11"/>
    <s v="FUSION_APPS_FIN_ODI_ESS_APPID"/>
    <m/>
    <s v="Journal Import Assets 802686:"/>
    <s v="Journal Import 802686:"/>
    <s v="80604_G"/>
    <n v="21493"/>
    <m/>
    <m/>
    <m/>
    <m/>
    <m/>
    <m/>
    <x v="1"/>
    <x v="0"/>
    <m/>
    <m/>
    <m/>
    <m/>
    <m/>
    <s v="P"/>
    <n v="1220"/>
    <s v="Journal Import 802686:"/>
    <m/>
    <m/>
    <m/>
    <n v="-7.54"/>
    <s v="USD"/>
    <n v="-7.5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1-31T00:00:00"/>
    <s v="President-Midwest/Mid Atlantic"/>
    <s v="Midwest"/>
    <x v="5"/>
    <x v="11"/>
    <s v="FUSION_APPS_FIN_ODI_ESS_APPID"/>
    <m/>
    <s v="Journal Import Assets 835094:"/>
    <s v="Journal Import 835094:"/>
    <s v="96128_G"/>
    <n v="22625"/>
    <m/>
    <m/>
    <m/>
    <m/>
    <m/>
    <m/>
    <x v="1"/>
    <x v="0"/>
    <m/>
    <m/>
    <m/>
    <m/>
    <m/>
    <s v="P"/>
    <n v="560"/>
    <s v="Journal Import 835094:"/>
    <m/>
    <m/>
    <m/>
    <n v="-1810.91"/>
    <s v="USD"/>
    <n v="-1810.91"/>
    <s v="USD"/>
    <n v="627828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1-31T00:00:00"/>
    <s v="President-Midwest/Mid Atlantic"/>
    <s v="Midwest"/>
    <x v="5"/>
    <x v="11"/>
    <s v="FUSION_APPS_FIN_ODI_ESS_APPID"/>
    <m/>
    <s v="Journal Import Assets 835094:"/>
    <s v="Journal Import 835094:"/>
    <s v="95806_G"/>
    <n v="22625"/>
    <m/>
    <m/>
    <m/>
    <m/>
    <m/>
    <m/>
    <x v="1"/>
    <x v="0"/>
    <m/>
    <m/>
    <m/>
    <m/>
    <m/>
    <s v="P"/>
    <n v="553"/>
    <s v="Journal Import 835094:"/>
    <m/>
    <m/>
    <m/>
    <n v="-14.96"/>
    <s v="USD"/>
    <n v="-14.96"/>
    <s v="USD"/>
    <n v="627828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09"/>
    <d v="2021-01-31T00:00:00"/>
    <s v="President-Midwest/Mid Atlantic"/>
    <s v="Midwest"/>
    <x v="5"/>
    <x v="11"/>
    <s v="FUSION_APPS_FIN_ODI_ESS_APPID"/>
    <m/>
    <s v="Journal Import Assets 821051:"/>
    <s v="Journal Import 821051:"/>
    <s v="91928_G"/>
    <n v="21779"/>
    <m/>
    <m/>
    <m/>
    <m/>
    <m/>
    <m/>
    <x v="1"/>
    <x v="0"/>
    <m/>
    <m/>
    <m/>
    <m/>
    <m/>
    <s v="P"/>
    <n v="518"/>
    <s v="Journal Import 821051:"/>
    <m/>
    <m/>
    <m/>
    <n v="3919.09"/>
    <s v="USD"/>
    <n v="3919.09"/>
    <s v="USD"/>
    <n v="624345"/>
    <d v="2021-02-0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18"/>
    <d v="2021-01-31T00:00:00"/>
    <s v="President-Midwest/Mid Atlantic"/>
    <s v="Midwest"/>
    <x v="5"/>
    <x v="11"/>
    <s v="Pat.Sampsell"/>
    <m/>
    <s v="Journal Import Assets 825524:"/>
    <s v="Journal Import 825524:"/>
    <s v="91928_G"/>
    <n v="22160"/>
    <m/>
    <m/>
    <m/>
    <m/>
    <m/>
    <m/>
    <x v="1"/>
    <x v="0"/>
    <m/>
    <m/>
    <m/>
    <m/>
    <m/>
    <s v="P"/>
    <n v="659"/>
    <s v="Journal Import 825524:"/>
    <m/>
    <m/>
    <m/>
    <n v="-3919.18"/>
    <s v="USD"/>
    <n v="-3919.18"/>
    <s v="USD"/>
    <n v="626272"/>
    <d v="2021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1-31T00:00:00"/>
    <s v="President-Midwest/Mid Atlantic"/>
    <s v="Midwest"/>
    <x v="5"/>
    <x v="11"/>
    <s v="FUSION_APPS_FIN_ODI_ESS_APPID"/>
    <m/>
    <s v="Journal Import Assets 835094:"/>
    <s v="Journal Import 835094:"/>
    <s v="91928_G"/>
    <n v="22625"/>
    <m/>
    <m/>
    <m/>
    <m/>
    <m/>
    <m/>
    <x v="1"/>
    <x v="0"/>
    <m/>
    <m/>
    <m/>
    <m/>
    <m/>
    <s v="P"/>
    <n v="493"/>
    <s v="Journal Import 835094:"/>
    <m/>
    <m/>
    <m/>
    <n v="-3919.57"/>
    <s v="USD"/>
    <n v="-3919.57"/>
    <s v="USD"/>
    <n v="627828"/>
    <d v="2021-02-12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1-31T00:00:00"/>
    <s v="President-Midwest/Mid Atlantic"/>
    <s v="Midwest"/>
    <x v="5"/>
    <x v="11"/>
    <s v="Pat.Sampsell"/>
    <m/>
    <s v="Journal Import Assets 845140:"/>
    <s v="Journal Import 845140:"/>
    <s v="2002095_G"/>
    <n v="22892"/>
    <m/>
    <m/>
    <m/>
    <m/>
    <m/>
    <m/>
    <x v="1"/>
    <x v="0"/>
    <m/>
    <m/>
    <m/>
    <m/>
    <m/>
    <s v="P"/>
    <n v="425"/>
    <s v="Journal Import 845140:"/>
    <m/>
    <m/>
    <m/>
    <n v="-13.95"/>
    <s v="USD"/>
    <n v="-13.95"/>
    <s v="USD"/>
    <n v="628188"/>
    <d v="2021-02-16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1810.08"/>
    <d v="2021-01-31T00:00:00"/>
    <s v="President-Midwest/Mid Atlantic"/>
    <s v="Midwest"/>
    <x v="5"/>
    <x v="11"/>
    <s v="FUSION_APPS_FIN_ODI_ESS_APPID"/>
    <m/>
    <s v="Journal Import Assets 834350:"/>
    <s v="Journal Import 834350:"/>
    <s v="96128_G"/>
    <n v="22605"/>
    <m/>
    <m/>
    <m/>
    <m/>
    <m/>
    <m/>
    <x v="1"/>
    <x v="0"/>
    <m/>
    <m/>
    <m/>
    <m/>
    <m/>
    <s v="P"/>
    <n v="460"/>
    <s v="Journal Import 834350:"/>
    <m/>
    <m/>
    <m/>
    <n v="1810.08"/>
    <s v="USD"/>
    <n v="1810.08"/>
    <s v="USD"/>
    <n v="627787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18"/>
    <d v="2021-01-31T00:00:00"/>
    <s v="President-Midwest/Mid Atlantic"/>
    <s v="Midwest"/>
    <x v="5"/>
    <x v="11"/>
    <s v="FUSION_APPS_FIN_ODI_ESS_APPID"/>
    <m/>
    <s v="Journal Import Assets 834350:"/>
    <s v="Journal Import 834350:"/>
    <s v="91928_G"/>
    <n v="22605"/>
    <m/>
    <m/>
    <m/>
    <m/>
    <m/>
    <m/>
    <x v="1"/>
    <x v="0"/>
    <m/>
    <m/>
    <m/>
    <m/>
    <m/>
    <s v="P"/>
    <n v="393"/>
    <s v="Journal Import 834350:"/>
    <m/>
    <m/>
    <m/>
    <n v="3919.18"/>
    <s v="USD"/>
    <n v="3919.18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8.3000000000000007"/>
    <d v="2021-01-31T00:00:00"/>
    <s v="President-Midwest/Mid Atlantic"/>
    <s v="Midwest"/>
    <x v="5"/>
    <x v="11"/>
    <s v="FUSION_APPS_FIN_ODI_ESS_APPID"/>
    <m/>
    <s v="Journal Import Assets 834350:"/>
    <s v="Journal Import 834350:"/>
    <s v="95806_G"/>
    <n v="22605"/>
    <m/>
    <m/>
    <m/>
    <m/>
    <m/>
    <m/>
    <x v="1"/>
    <x v="0"/>
    <m/>
    <m/>
    <m/>
    <m/>
    <m/>
    <s v="P"/>
    <n v="453"/>
    <s v="Journal Import 834350:"/>
    <m/>
    <m/>
    <m/>
    <n v="8.3000000000000007"/>
    <s v="USD"/>
    <n v="8.3000000000000007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6-30T00:00:00"/>
    <s v="President-Midwest/Mid Atlantic"/>
    <s v="Midwest"/>
    <x v="5"/>
    <x v="11"/>
    <s v="Pat.Sampsell"/>
    <m/>
    <s v="Journal Import Assets 1307175:"/>
    <s v="Journal Import 1307175:"/>
    <s v="108575_G"/>
    <n v="32590"/>
    <m/>
    <m/>
    <m/>
    <m/>
    <m/>
    <m/>
    <x v="6"/>
    <x v="0"/>
    <m/>
    <m/>
    <m/>
    <m/>
    <m/>
    <s v="P"/>
    <n v="1434"/>
    <s v="Journal Import 1307175:"/>
    <m/>
    <m/>
    <m/>
    <n v="-544.04999999999995"/>
    <s v="USD"/>
    <n v="-544.04999999999995"/>
    <s v="USD"/>
    <n v="1007262"/>
    <d v="2021-07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6-30T00:00:00"/>
    <s v="President-Midwest/Mid Atlantic"/>
    <s v="Midwest"/>
    <x v="5"/>
    <x v="11"/>
    <s v="Pat.Sampsell"/>
    <m/>
    <s v="Journal Import Assets 1307175:"/>
    <s v="Journal Import 1307175:"/>
    <s v="108601_G"/>
    <n v="32590"/>
    <m/>
    <m/>
    <m/>
    <m/>
    <m/>
    <m/>
    <x v="6"/>
    <x v="0"/>
    <m/>
    <m/>
    <m/>
    <m/>
    <m/>
    <s v="P"/>
    <n v="1436"/>
    <s v="Journal Import 1307175:"/>
    <m/>
    <m/>
    <m/>
    <n v="-139.76"/>
    <s v="USD"/>
    <n v="-139.76"/>
    <s v="USD"/>
    <n v="1007262"/>
    <d v="2021-07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6-30T00:00:00"/>
    <s v="President-Midwest/Mid Atlantic"/>
    <s v="Midwest"/>
    <x v="5"/>
    <x v="11"/>
    <s v="Pat.Sampsell"/>
    <m/>
    <s v="Journal Import Assets 1307175:"/>
    <s v="Journal Import 1307175:"/>
    <s v="108626_G"/>
    <n v="32590"/>
    <m/>
    <m/>
    <m/>
    <m/>
    <m/>
    <m/>
    <x v="6"/>
    <x v="0"/>
    <m/>
    <m/>
    <m/>
    <m/>
    <m/>
    <s v="P"/>
    <n v="1442"/>
    <s v="Journal Import 1307175:"/>
    <m/>
    <m/>
    <m/>
    <n v="-166.61"/>
    <s v="USD"/>
    <n v="-166.61"/>
    <s v="USD"/>
    <n v="1007262"/>
    <d v="2021-07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6-30T00:00:00"/>
    <s v="President-Midwest/Mid Atlantic"/>
    <s v="Midwest"/>
    <x v="5"/>
    <x v="11"/>
    <s v="Pat.Sampsell"/>
    <m/>
    <s v="Journal Import Assets 1307175:"/>
    <s v="Journal Import 1307175:"/>
    <s v="108598_G"/>
    <n v="32590"/>
    <m/>
    <m/>
    <m/>
    <m/>
    <m/>
    <m/>
    <x v="6"/>
    <x v="0"/>
    <m/>
    <m/>
    <m/>
    <m/>
    <m/>
    <s v="P"/>
    <n v="1435"/>
    <s v="Journal Import 1307175:"/>
    <m/>
    <m/>
    <m/>
    <n v="-246.54"/>
    <s v="USD"/>
    <n v="-246.54"/>
    <s v="USD"/>
    <n v="1007262"/>
    <d v="2021-07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6-30T00:00:00"/>
    <s v="President-Midwest/Mid Atlantic"/>
    <s v="Midwest"/>
    <x v="5"/>
    <x v="11"/>
    <s v="Pat.Sampsell"/>
    <m/>
    <s v="Journal Import Assets 1307175:"/>
    <s v="Journal Import 1307175:"/>
    <s v="108605_G"/>
    <n v="32590"/>
    <m/>
    <m/>
    <m/>
    <m/>
    <m/>
    <m/>
    <x v="6"/>
    <x v="0"/>
    <m/>
    <m/>
    <m/>
    <m/>
    <m/>
    <s v="P"/>
    <n v="1438"/>
    <s v="Journal Import 1307175:"/>
    <m/>
    <m/>
    <m/>
    <n v="-56.55"/>
    <s v="USD"/>
    <n v="-56.55"/>
    <s v="USD"/>
    <n v="1007262"/>
    <d v="2021-07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6-30T00:00:00"/>
    <s v="President-Midwest/Mid Atlantic"/>
    <s v="Midwest"/>
    <x v="5"/>
    <x v="11"/>
    <s v="Pat.Sampsell"/>
    <m/>
    <s v="Journal Import Assets 1307175:"/>
    <s v="Journal Import 1307175:"/>
    <s v="108602_G"/>
    <n v="32590"/>
    <m/>
    <m/>
    <m/>
    <m/>
    <m/>
    <m/>
    <x v="6"/>
    <x v="0"/>
    <m/>
    <m/>
    <m/>
    <m/>
    <m/>
    <s v="P"/>
    <n v="1437"/>
    <s v="Journal Import 1307175:"/>
    <m/>
    <m/>
    <m/>
    <n v="-55.39"/>
    <s v="USD"/>
    <n v="-55.39"/>
    <s v="USD"/>
    <n v="1007262"/>
    <d v="2021-07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6-30T00:00:00"/>
    <s v="President-Midwest/Mid Atlantic"/>
    <s v="Midwest"/>
    <x v="5"/>
    <x v="11"/>
    <s v="Pat.Sampsell"/>
    <m/>
    <s v="Journal Import Assets 1307175:"/>
    <s v="Journal Import 1307175:"/>
    <s v="108608_G"/>
    <n v="32590"/>
    <m/>
    <m/>
    <m/>
    <m/>
    <m/>
    <m/>
    <x v="6"/>
    <x v="0"/>
    <m/>
    <m/>
    <m/>
    <m/>
    <m/>
    <s v="P"/>
    <n v="1439"/>
    <s v="Journal Import 1307175:"/>
    <m/>
    <m/>
    <m/>
    <n v="-3.93"/>
    <s v="USD"/>
    <n v="-3.93"/>
    <s v="USD"/>
    <n v="1007262"/>
    <d v="2021-07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6-30T00:00:00"/>
    <s v="President-Midwest/Mid Atlantic"/>
    <s v="Midwest"/>
    <x v="5"/>
    <x v="11"/>
    <s v="Pat.Sampsell"/>
    <m/>
    <s v="Journal Import Assets 1307176:"/>
    <s v="Journal Import 1307176:"/>
    <s v="108603_G"/>
    <n v="32593"/>
    <m/>
    <m/>
    <m/>
    <m/>
    <m/>
    <m/>
    <x v="6"/>
    <x v="0"/>
    <m/>
    <m/>
    <m/>
    <m/>
    <m/>
    <s v="P"/>
    <n v="1897"/>
    <s v="Journal Import 1307176:"/>
    <m/>
    <m/>
    <m/>
    <n v="-20.37"/>
    <s v="USD"/>
    <n v="-20.37"/>
    <s v="USD"/>
    <n v="1007258"/>
    <d v="2021-07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6-30T00:00:00"/>
    <s v="President-Midwest/Mid Atlantic"/>
    <s v="Midwest"/>
    <x v="5"/>
    <x v="11"/>
    <s v="Pat.Sampsell"/>
    <m/>
    <s v="Journal Import Assets 1307176:"/>
    <s v="Journal Import 1307176:"/>
    <s v="108621_G"/>
    <n v="32593"/>
    <m/>
    <m/>
    <m/>
    <m/>
    <m/>
    <m/>
    <x v="6"/>
    <x v="0"/>
    <m/>
    <m/>
    <m/>
    <m/>
    <m/>
    <s v="P"/>
    <n v="1898"/>
    <s v="Journal Import 1307176:"/>
    <m/>
    <m/>
    <m/>
    <n v="-40.409999999999997"/>
    <s v="USD"/>
    <n v="-40.409999999999997"/>
    <s v="USD"/>
    <n v="1007258"/>
    <d v="2021-07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6-30T00:00:00"/>
    <s v="President-Midwest/Mid Atlantic"/>
    <s v="Midwest"/>
    <x v="5"/>
    <x v="11"/>
    <s v="Pat.Sampsell"/>
    <m/>
    <s v="Journal Import Assets 1307175:"/>
    <s v="Journal Import 1307175:"/>
    <s v="108625_G"/>
    <n v="32590"/>
    <m/>
    <m/>
    <m/>
    <m/>
    <m/>
    <m/>
    <x v="6"/>
    <x v="0"/>
    <m/>
    <m/>
    <m/>
    <m/>
    <m/>
    <s v="P"/>
    <n v="1441"/>
    <s v="Journal Import 1307175:"/>
    <m/>
    <m/>
    <m/>
    <n v="-275.45"/>
    <s v="USD"/>
    <n v="-275.45"/>
    <s v="USD"/>
    <n v="1007262"/>
    <d v="2021-07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6-30T00:00:00"/>
    <s v="President-Midwest/Mid Atlantic"/>
    <s v="Midwest"/>
    <x v="5"/>
    <x v="11"/>
    <s v="Pat.Sampsell"/>
    <m/>
    <s v="Journal Import Assets 1307175:"/>
    <s v="Journal Import 1307175:"/>
    <s v="108622_G"/>
    <n v="32590"/>
    <m/>
    <m/>
    <m/>
    <m/>
    <m/>
    <m/>
    <x v="6"/>
    <x v="0"/>
    <m/>
    <m/>
    <m/>
    <m/>
    <m/>
    <s v="P"/>
    <n v="1440"/>
    <s v="Journal Import 1307175:"/>
    <m/>
    <m/>
    <m/>
    <n v="-192.03"/>
    <s v="USD"/>
    <n v="-192.03"/>
    <s v="USD"/>
    <n v="1007262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6-30T00:00:00"/>
    <s v="President-Midwest/Mid Atlantic"/>
    <s v="Midwest"/>
    <x v="5"/>
    <x v="11"/>
    <s v="Pat.Sampsell"/>
    <m/>
    <s v="Journal Import Assets 1307154:"/>
    <s v="Journal Import 1307154:"/>
    <n v="1013297"/>
    <n v="32578"/>
    <m/>
    <m/>
    <m/>
    <m/>
    <m/>
    <m/>
    <x v="6"/>
    <x v="0"/>
    <m/>
    <m/>
    <m/>
    <m/>
    <m/>
    <s v="P"/>
    <n v="40"/>
    <s v="Journal Import 1307154:"/>
    <m/>
    <m/>
    <m/>
    <n v="-14.85"/>
    <s v="USD"/>
    <n v="-14.85"/>
    <s v="USD"/>
    <n v="1007238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6-30T00:00:00"/>
    <s v="President-Midwest/Mid Atlantic"/>
    <s v="Midwest"/>
    <x v="5"/>
    <x v="11"/>
    <s v="Pat.Sampsell"/>
    <m/>
    <s v="Journal Import Assets 1307187:"/>
    <s v="Journal Import 1307187:"/>
    <n v="1012466"/>
    <n v="32596"/>
    <m/>
    <m/>
    <m/>
    <m/>
    <m/>
    <m/>
    <x v="6"/>
    <x v="0"/>
    <m/>
    <m/>
    <m/>
    <m/>
    <m/>
    <s v="P"/>
    <n v="72"/>
    <s v="Journal Import 1307187:"/>
    <m/>
    <m/>
    <m/>
    <n v="-18.63"/>
    <s v="USD"/>
    <n v="-18.63"/>
    <s v="USD"/>
    <n v="1007266"/>
    <d v="2021-07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6-30T00:00:00"/>
    <s v="President-Midwest/Mid Atlantic"/>
    <s v="Midwest"/>
    <x v="5"/>
    <x v="11"/>
    <s v="Pat.Sampsell"/>
    <m/>
    <s v="Journal Import Assets 1307187:"/>
    <s v="Journal Import 1307187:"/>
    <s v="91593_G"/>
    <n v="32596"/>
    <m/>
    <m/>
    <m/>
    <m/>
    <m/>
    <m/>
    <x v="6"/>
    <x v="0"/>
    <m/>
    <m/>
    <m/>
    <m/>
    <m/>
    <s v="P"/>
    <n v="1271"/>
    <s v="Journal Import 1307187:"/>
    <m/>
    <m/>
    <m/>
    <n v="-260.52"/>
    <s v="USD"/>
    <n v="-260.52"/>
    <s v="USD"/>
    <n v="1007266"/>
    <d v="2021-07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6-30T00:00:00"/>
    <s v="President-Midwest/Mid Atlantic"/>
    <s v="Midwest"/>
    <x v="5"/>
    <x v="11"/>
    <s v="Pat.Sampsell"/>
    <m/>
    <s v="Journal Import Assets 1307188:"/>
    <s v="Journal Import 1307188:"/>
    <n v="5001363"/>
    <n v="32597"/>
    <m/>
    <m/>
    <m/>
    <m/>
    <m/>
    <m/>
    <x v="6"/>
    <x v="0"/>
    <m/>
    <m/>
    <m/>
    <m/>
    <m/>
    <s v="P"/>
    <n v="69"/>
    <s v="Journal Import 1307188:"/>
    <m/>
    <m/>
    <m/>
    <n v="-473.84"/>
    <s v="USD"/>
    <n v="-473.84"/>
    <s v="USD"/>
    <n v="1007270"/>
    <d v="2021-07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6-30T00:00:00"/>
    <s v="President-Midwest/Mid Atlantic"/>
    <s v="Midwest"/>
    <x v="5"/>
    <x v="11"/>
    <s v="Pat.Sampsell"/>
    <m/>
    <s v="Journal Import Assets 1307188:"/>
    <s v="Journal Import 1307188:"/>
    <s v="91594_G"/>
    <n v="32597"/>
    <m/>
    <m/>
    <m/>
    <m/>
    <m/>
    <m/>
    <x v="6"/>
    <x v="0"/>
    <m/>
    <m/>
    <m/>
    <m/>
    <m/>
    <s v="P"/>
    <n v="1285"/>
    <s v="Journal Import 1307188:"/>
    <m/>
    <m/>
    <m/>
    <n v="-749.06"/>
    <s v="USD"/>
    <n v="-749.06"/>
    <s v="USD"/>
    <n v="1007270"/>
    <d v="2021-07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6-30T00:00:00"/>
    <s v="President-Midwest/Mid Atlantic"/>
    <s v="Midwest"/>
    <x v="5"/>
    <x v="11"/>
    <s v="Pat.Sampsell"/>
    <m/>
    <s v="Journal Import Assets 1307188:"/>
    <s v="Journal Import 1307188:"/>
    <s v="92595_G"/>
    <n v="32597"/>
    <m/>
    <m/>
    <m/>
    <m/>
    <m/>
    <m/>
    <x v="6"/>
    <x v="0"/>
    <m/>
    <m/>
    <m/>
    <m/>
    <m/>
    <s v="P"/>
    <n v="1351"/>
    <s v="Journal Import 1307188:"/>
    <m/>
    <m/>
    <m/>
    <n v="-1284.8499999999999"/>
    <s v="USD"/>
    <n v="-1284.8499999999999"/>
    <s v="USD"/>
    <n v="1007270"/>
    <d v="2021-07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6-30T00:00:00"/>
    <s v="President-Midwest/Mid Atlantic"/>
    <s v="Midwest"/>
    <x v="5"/>
    <x v="11"/>
    <s v="Pat.Sampsell"/>
    <m/>
    <s v="Journal Import Assets 1307188:"/>
    <s v="Journal Import 1307188:"/>
    <s v="92594_G"/>
    <n v="32597"/>
    <m/>
    <m/>
    <m/>
    <m/>
    <m/>
    <m/>
    <x v="6"/>
    <x v="0"/>
    <m/>
    <m/>
    <m/>
    <m/>
    <m/>
    <s v="P"/>
    <n v="1350"/>
    <s v="Journal Import 1307188:"/>
    <m/>
    <m/>
    <m/>
    <n v="-1.17"/>
    <s v="USD"/>
    <n v="-1.17"/>
    <s v="USD"/>
    <n v="1007270"/>
    <d v="2021-07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4.30999999999995"/>
    <d v="2021-06-30T00:00:00"/>
    <s v="President-Midwest/Mid Atlantic"/>
    <s v="Midwest"/>
    <x v="5"/>
    <x v="11"/>
    <s v="Pat.Sampsell"/>
    <m/>
    <s v="Journal Import Assets 1307188:"/>
    <s v="Journal Import 1307188:"/>
    <s v="96127_G"/>
    <n v="32597"/>
    <m/>
    <m/>
    <m/>
    <m/>
    <m/>
    <m/>
    <x v="6"/>
    <x v="0"/>
    <m/>
    <m/>
    <m/>
    <m/>
    <m/>
    <s v="P"/>
    <n v="1447"/>
    <s v="Journal Import 1307188:"/>
    <m/>
    <m/>
    <m/>
    <n v="-534.30999999999995"/>
    <s v="USD"/>
    <n v="-534.30999999999995"/>
    <s v="USD"/>
    <n v="1007270"/>
    <d v="2021-07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6-30T00:00:00"/>
    <s v="President-Midwest/Mid Atlantic"/>
    <s v="Midwest"/>
    <x v="5"/>
    <x v="11"/>
    <s v="Pat.Sampsell"/>
    <m/>
    <s v="Journal Import Assets 1307188:"/>
    <s v="Journal Import 1307188:"/>
    <s v="92596_G"/>
    <n v="32597"/>
    <m/>
    <m/>
    <m/>
    <m/>
    <m/>
    <m/>
    <x v="6"/>
    <x v="0"/>
    <m/>
    <m/>
    <m/>
    <m/>
    <m/>
    <s v="P"/>
    <n v="1352"/>
    <s v="Journal Import 1307188:"/>
    <m/>
    <m/>
    <m/>
    <n v="-40.32"/>
    <s v="USD"/>
    <n v="-40.32"/>
    <s v="USD"/>
    <n v="1007270"/>
    <d v="2021-07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26.36"/>
    <d v="2021-06-30T00:00:00"/>
    <s v="President-Midwest/Mid Atlantic"/>
    <s v="Midwest"/>
    <x v="5"/>
    <x v="11"/>
    <s v="Pat.Sampsell"/>
    <m/>
    <s v="Journal Import Assets 1307188:"/>
    <s v="Journal Import 1307188:"/>
    <s v="96128_G"/>
    <n v="32597"/>
    <m/>
    <m/>
    <m/>
    <m/>
    <m/>
    <m/>
    <x v="6"/>
    <x v="0"/>
    <m/>
    <m/>
    <m/>
    <m/>
    <m/>
    <s v="P"/>
    <n v="1448"/>
    <s v="Journal Import 1307188:"/>
    <m/>
    <m/>
    <m/>
    <n v="-1826.36"/>
    <s v="USD"/>
    <n v="-1826.36"/>
    <s v="USD"/>
    <n v="1007270"/>
    <d v="2021-07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6-30T00:00:00"/>
    <s v="President-Midwest/Mid Atlantic"/>
    <s v="Midwest"/>
    <x v="5"/>
    <x v="11"/>
    <s v="Pat.Sampsell"/>
    <m/>
    <s v="Journal Import Assets 1307163:"/>
    <s v="Journal Import 1307163:"/>
    <s v="2002095_G"/>
    <n v="32585"/>
    <m/>
    <m/>
    <m/>
    <m/>
    <m/>
    <m/>
    <x v="6"/>
    <x v="0"/>
    <m/>
    <m/>
    <m/>
    <m/>
    <m/>
    <s v="P"/>
    <n v="892"/>
    <s v="Journal Import 1307163:"/>
    <m/>
    <m/>
    <m/>
    <n v="-25.13"/>
    <s v="USD"/>
    <n v="-25.13"/>
    <s v="USD"/>
    <n v="1007250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6-30T00:00:00"/>
    <s v="President-Midwest/Mid Atlantic"/>
    <s v="Midwest"/>
    <x v="5"/>
    <x v="11"/>
    <s v="Pat.Sampsell"/>
    <m/>
    <s v="Journal Import Assets 1307156:"/>
    <s v="Journal Import 1307156:"/>
    <s v="5000673_G"/>
    <n v="32580"/>
    <m/>
    <m/>
    <m/>
    <m/>
    <m/>
    <m/>
    <x v="6"/>
    <x v="0"/>
    <m/>
    <m/>
    <m/>
    <m/>
    <m/>
    <s v="P"/>
    <n v="1077"/>
    <s v="Journal Import 1307156:"/>
    <m/>
    <m/>
    <m/>
    <n v="-1129.8"/>
    <s v="USD"/>
    <n v="-1129.8"/>
    <s v="USD"/>
    <n v="1007242"/>
    <d v="2021-07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6-30T00:00:00"/>
    <s v="President-Midwest/Mid Atlantic"/>
    <s v="Midwest"/>
    <x v="5"/>
    <x v="11"/>
    <s v="Pat.Sampsell"/>
    <m/>
    <s v="Journal Import Assets 1307156:"/>
    <s v="Journal Import 1307156:"/>
    <n v="1013169"/>
    <n v="32580"/>
    <m/>
    <m/>
    <m/>
    <m/>
    <m/>
    <m/>
    <x v="6"/>
    <x v="0"/>
    <m/>
    <m/>
    <m/>
    <m/>
    <m/>
    <s v="P"/>
    <n v="1643"/>
    <s v="Journal Import 1307156:"/>
    <m/>
    <m/>
    <m/>
    <n v="-1.47"/>
    <s v="USD"/>
    <n v="-1.47"/>
    <s v="USD"/>
    <n v="1007242"/>
    <d v="2021-07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6-30T00:00:00"/>
    <s v="President-Midwest/Mid Atlantic"/>
    <s v="Midwest"/>
    <x v="5"/>
    <x v="11"/>
    <s v="Pat.Sampsell"/>
    <m/>
    <s v="Journal Import Assets 1307164:"/>
    <s v="Journal Import 1307164:"/>
    <s v="1011157_G"/>
    <n v="32584"/>
    <m/>
    <m/>
    <m/>
    <m/>
    <m/>
    <m/>
    <x v="6"/>
    <x v="0"/>
    <m/>
    <m/>
    <m/>
    <m/>
    <m/>
    <s v="P"/>
    <n v="29"/>
    <s v="Journal Import 1307164:"/>
    <m/>
    <m/>
    <m/>
    <n v="-42.35"/>
    <s v="USD"/>
    <n v="-42.35"/>
    <s v="USD"/>
    <n v="1007252"/>
    <d v="2021-07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6-30T00:00:00"/>
    <s v="President-Midwest/Mid Atlantic"/>
    <s v="Midwest"/>
    <x v="5"/>
    <x v="11"/>
    <s v="Pat.Sampsell"/>
    <m/>
    <s v="Journal Import Assets 1307164:"/>
    <s v="Journal Import 1307164:"/>
    <s v="1011277_G"/>
    <n v="32584"/>
    <m/>
    <m/>
    <m/>
    <m/>
    <m/>
    <m/>
    <x v="6"/>
    <x v="0"/>
    <m/>
    <m/>
    <m/>
    <m/>
    <m/>
    <s v="P"/>
    <n v="1031"/>
    <s v="Journal Import 1307164:"/>
    <m/>
    <m/>
    <m/>
    <n v="-0.2"/>
    <s v="USD"/>
    <n v="-0.2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6-30T00:00:00"/>
    <s v="President-Midwest/Mid Atlantic"/>
    <s v="Midwest"/>
    <x v="5"/>
    <x v="11"/>
    <s v="Pat.Sampsell"/>
    <m/>
    <s v="Journal Import Assets 1307165:"/>
    <s v="Journal Import 1307165:"/>
    <s v="5001580_G"/>
    <n v="32587"/>
    <m/>
    <m/>
    <m/>
    <m/>
    <m/>
    <m/>
    <x v="6"/>
    <x v="0"/>
    <m/>
    <m/>
    <m/>
    <m/>
    <m/>
    <s v="P"/>
    <n v="874"/>
    <s v="Journal Import 1307165:"/>
    <m/>
    <m/>
    <m/>
    <n v="-87.4"/>
    <s v="USD"/>
    <n v="-87.4"/>
    <s v="USD"/>
    <n v="1007251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6-30T00:00:00"/>
    <s v="President-Midwest/Mid Atlantic"/>
    <s v="Midwest"/>
    <x v="5"/>
    <x v="11"/>
    <s v="Pat.Sampsell"/>
    <m/>
    <s v="Journal Import Assets 1307164:"/>
    <s v="Journal Import 1307164:"/>
    <s v="5000527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6-30T00:00:00"/>
    <s v="President-Midwest/Mid Atlantic"/>
    <s v="Midwest"/>
    <x v="5"/>
    <x v="11"/>
    <s v="Pat.Sampsell"/>
    <m/>
    <s v="Journal Import Assets 1307164:"/>
    <s v="Journal Import 1307164:"/>
    <s v="5000528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6-30T00:00:00"/>
    <s v="President-Midwest/Mid Atlantic"/>
    <s v="Midwest"/>
    <x v="5"/>
    <x v="11"/>
    <s v="Pat.Sampsell"/>
    <m/>
    <s v="Journal Import Assets 1307164:"/>
    <s v="Journal Import 1307164:"/>
    <s v="5000882_G"/>
    <n v="32584"/>
    <m/>
    <m/>
    <m/>
    <m/>
    <m/>
    <m/>
    <x v="6"/>
    <x v="0"/>
    <m/>
    <m/>
    <m/>
    <m/>
    <m/>
    <s v="P"/>
    <n v="816"/>
    <s v="Journal Import 1307164:"/>
    <m/>
    <m/>
    <m/>
    <n v="-384.72"/>
    <s v="USD"/>
    <n v="-384.72"/>
    <s v="USD"/>
    <n v="1007252"/>
    <d v="2021-07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6-30T00:00:00"/>
    <s v="President-Midwest/Mid Atlantic"/>
    <s v="Midwest"/>
    <x v="5"/>
    <x v="11"/>
    <s v="Pat.Sampsell"/>
    <m/>
    <s v="Journal Import Assets 1307164:"/>
    <s v="Journal Import 1307164:"/>
    <s v="1005960_G"/>
    <n v="32584"/>
    <m/>
    <m/>
    <m/>
    <m/>
    <m/>
    <m/>
    <x v="6"/>
    <x v="0"/>
    <m/>
    <m/>
    <m/>
    <m/>
    <m/>
    <s v="P"/>
    <n v="950"/>
    <s v="Journal Import 1307164:"/>
    <m/>
    <m/>
    <m/>
    <n v="-96.54"/>
    <s v="USD"/>
    <n v="-96.54"/>
    <s v="USD"/>
    <n v="1007252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6-30T00:00:00"/>
    <s v="President-Midwest/Mid Atlantic"/>
    <s v="Midwest"/>
    <x v="5"/>
    <x v="11"/>
    <s v="Pat.Sampsell"/>
    <m/>
    <s v="Journal Import Assets 1307179:"/>
    <s v="Journal Import 1307179:"/>
    <n v="110106"/>
    <n v="32591"/>
    <m/>
    <m/>
    <m/>
    <m/>
    <m/>
    <m/>
    <x v="6"/>
    <x v="0"/>
    <m/>
    <m/>
    <m/>
    <m/>
    <m/>
    <s v="P"/>
    <n v="93"/>
    <s v="Journal Import 1307179:"/>
    <m/>
    <m/>
    <m/>
    <n v="-857.95"/>
    <s v="USD"/>
    <n v="-857.95"/>
    <s v="USD"/>
    <n v="1007261"/>
    <d v="2021-07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6-30T00:00:00"/>
    <s v="President-Midwest/Mid Atlantic"/>
    <s v="Midwest"/>
    <x v="5"/>
    <x v="11"/>
    <s v="Pat.Sampsell"/>
    <m/>
    <s v="Journal Import Assets 1307179:"/>
    <s v="Journal Import 1307179:"/>
    <s v="92928_G"/>
    <n v="32591"/>
    <m/>
    <m/>
    <m/>
    <m/>
    <m/>
    <m/>
    <x v="6"/>
    <x v="0"/>
    <m/>
    <m/>
    <m/>
    <m/>
    <m/>
    <s v="P"/>
    <n v="1425"/>
    <s v="Journal Import 1307179:"/>
    <m/>
    <m/>
    <m/>
    <n v="-4.42"/>
    <s v="USD"/>
    <n v="-4.42"/>
    <s v="USD"/>
    <n v="1007261"/>
    <d v="2021-07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6-30T00:00:00"/>
    <s v="President-Midwest/Mid Atlantic"/>
    <s v="Midwest"/>
    <x v="5"/>
    <x v="11"/>
    <s v="Pat.Sampsell"/>
    <m/>
    <s v="Journal Import Assets 1307179:"/>
    <s v="Journal Import 1307179:"/>
    <s v="92929_G"/>
    <n v="32591"/>
    <m/>
    <m/>
    <m/>
    <m/>
    <m/>
    <m/>
    <x v="6"/>
    <x v="0"/>
    <m/>
    <m/>
    <m/>
    <m/>
    <m/>
    <s v="P"/>
    <n v="1426"/>
    <s v="Journal Import 1307179:"/>
    <m/>
    <m/>
    <m/>
    <n v="-93.9"/>
    <s v="USD"/>
    <n v="-93.9"/>
    <s v="USD"/>
    <n v="1007261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6-30T00:00:00"/>
    <s v="President-Midwest/Mid Atlantic"/>
    <s v="Midwest"/>
    <x v="5"/>
    <x v="11"/>
    <s v="Pat.Sampsell"/>
    <m/>
    <s v="Journal Import Assets 1307179:"/>
    <s v="Journal Import 1307179:"/>
    <s v="92930_G"/>
    <n v="32591"/>
    <m/>
    <m/>
    <m/>
    <m/>
    <m/>
    <m/>
    <x v="6"/>
    <x v="0"/>
    <m/>
    <m/>
    <m/>
    <m/>
    <m/>
    <s v="P"/>
    <n v="1427"/>
    <s v="Journal Import 1307179:"/>
    <m/>
    <m/>
    <m/>
    <n v="-1976.14"/>
    <s v="USD"/>
    <n v="-1976.14"/>
    <s v="USD"/>
    <n v="1007261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6-30T00:00:00"/>
    <s v="President-Midwest/Mid Atlantic"/>
    <s v="Midwest"/>
    <x v="5"/>
    <x v="11"/>
    <s v="Pat.Sampsell"/>
    <m/>
    <s v="Journal Import Assets 1307179:"/>
    <s v="Journal Import 1307179:"/>
    <s v="93263_G"/>
    <n v="32591"/>
    <m/>
    <m/>
    <m/>
    <m/>
    <m/>
    <m/>
    <x v="6"/>
    <x v="0"/>
    <m/>
    <m/>
    <m/>
    <m/>
    <m/>
    <s v="P"/>
    <n v="1475"/>
    <s v="Journal Import 1307179:"/>
    <m/>
    <m/>
    <m/>
    <n v="-142.86000000000001"/>
    <s v="USD"/>
    <n v="-142.86000000000001"/>
    <s v="USD"/>
    <n v="1007261"/>
    <d v="2021-07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6-30T00:00:00"/>
    <s v="President-Midwest/Mid Atlantic"/>
    <s v="Midwest"/>
    <x v="5"/>
    <x v="11"/>
    <s v="Pat.Sampsell"/>
    <m/>
    <s v="Journal Import Assets 1307186:"/>
    <s v="Journal Import 1307186:"/>
    <s v="80363_G"/>
    <n v="32595"/>
    <m/>
    <m/>
    <m/>
    <m/>
    <m/>
    <m/>
    <x v="6"/>
    <x v="0"/>
    <m/>
    <m/>
    <m/>
    <m/>
    <m/>
    <s v="P"/>
    <n v="1024"/>
    <s v="Journal Import 1307186:"/>
    <m/>
    <m/>
    <m/>
    <n v="-1.74"/>
    <s v="USD"/>
    <n v="-1.74"/>
    <s v="USD"/>
    <n v="1007269"/>
    <d v="2021-07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6-30T00:00:00"/>
    <s v="President-Midwest/Mid Atlantic"/>
    <s v="Midwest"/>
    <x v="5"/>
    <x v="11"/>
    <s v="Pat.Sampsell"/>
    <m/>
    <s v="Journal Import Assets 1307189:"/>
    <s v="Journal Import 1307189:"/>
    <s v="80604_G"/>
    <n v="32594"/>
    <m/>
    <m/>
    <m/>
    <m/>
    <m/>
    <m/>
    <x v="6"/>
    <x v="0"/>
    <m/>
    <m/>
    <m/>
    <m/>
    <m/>
    <s v="P"/>
    <n v="250"/>
    <s v="Journal Import 1307189:"/>
    <m/>
    <m/>
    <m/>
    <n v="-7.54"/>
    <s v="USD"/>
    <n v="-7.54"/>
    <s v="USD"/>
    <n v="1007265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8-31T00:00:00"/>
    <s v="President-Midwest/Mid Atlantic"/>
    <s v="Midwest"/>
    <x v="5"/>
    <x v="11"/>
    <s v="Pat.Sampsell"/>
    <m/>
    <s v="Journal Import Assets 1508990:"/>
    <s v="Journal Import 1508990:"/>
    <s v="96449_G"/>
    <n v="37090"/>
    <m/>
    <m/>
    <m/>
    <m/>
    <m/>
    <m/>
    <x v="4"/>
    <x v="0"/>
    <m/>
    <m/>
    <m/>
    <m/>
    <m/>
    <s v="P"/>
    <n v="1312"/>
    <s v="Journal Import 1508990:"/>
    <m/>
    <m/>
    <m/>
    <n v="-1161.19"/>
    <s v="USD"/>
    <n v="-1161.19"/>
    <s v="USD"/>
    <n v="1405695"/>
    <d v="2021-09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8-31T00:00:00"/>
    <s v="President-Midwest/Mid Atlantic"/>
    <s v="Midwest"/>
    <x v="5"/>
    <x v="11"/>
    <s v="Pat.Sampsell"/>
    <m/>
    <s v="Journal Import Assets 1508987:"/>
    <s v="Journal Import 1508987:"/>
    <s v="80363_G"/>
    <n v="37088"/>
    <m/>
    <m/>
    <m/>
    <m/>
    <m/>
    <m/>
    <x v="4"/>
    <x v="0"/>
    <m/>
    <m/>
    <m/>
    <m/>
    <m/>
    <s v="P"/>
    <n v="1087"/>
    <s v="Journal Import 1508987:"/>
    <m/>
    <m/>
    <m/>
    <n v="-1.74"/>
    <s v="USD"/>
    <n v="-1.74"/>
    <s v="USD"/>
    <n v="1405691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6-30T00:00:00"/>
    <s v="President-Midwest/Mid Atlantic"/>
    <s v="Midwest"/>
    <x v="5"/>
    <x v="11"/>
    <s v="Pat.Sampsell"/>
    <m/>
    <s v="Journal Import Assets 1307179:"/>
    <s v="Journal Import 1307179:"/>
    <s v="93264_G"/>
    <n v="32591"/>
    <m/>
    <m/>
    <m/>
    <m/>
    <m/>
    <m/>
    <x v="6"/>
    <x v="0"/>
    <m/>
    <m/>
    <m/>
    <m/>
    <m/>
    <s v="P"/>
    <n v="1476"/>
    <s v="Journal Import 1307179:"/>
    <m/>
    <m/>
    <m/>
    <n v="-915.9"/>
    <s v="USD"/>
    <n v="-915.9"/>
    <s v="USD"/>
    <n v="1007261"/>
    <d v="2021-07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6-30T00:00:00"/>
    <s v="President-Midwest/Mid Atlantic"/>
    <s v="Midwest"/>
    <x v="5"/>
    <x v="11"/>
    <s v="Pat.Sampsell"/>
    <m/>
    <s v="Journal Import Assets 1307186:"/>
    <s v="Journal Import 1307186:"/>
    <s v="91259_G"/>
    <n v="32595"/>
    <m/>
    <m/>
    <m/>
    <m/>
    <m/>
    <m/>
    <x v="6"/>
    <x v="0"/>
    <m/>
    <m/>
    <m/>
    <m/>
    <m/>
    <s v="P"/>
    <n v="1144"/>
    <s v="Journal Import 1307186:"/>
    <m/>
    <m/>
    <m/>
    <n v="-468.43"/>
    <s v="USD"/>
    <n v="-468.43"/>
    <s v="USD"/>
    <n v="1007269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6-30T00:00:00"/>
    <s v="President-Midwest/Mid Atlantic"/>
    <s v="Midwest"/>
    <x v="5"/>
    <x v="11"/>
    <s v="Pat.Sampsell"/>
    <m/>
    <s v="Journal Import Assets 1307186:"/>
    <s v="Journal Import 1307186:"/>
    <s v="91260_G"/>
    <n v="32595"/>
    <m/>
    <m/>
    <m/>
    <m/>
    <m/>
    <m/>
    <x v="6"/>
    <x v="0"/>
    <m/>
    <m/>
    <m/>
    <m/>
    <m/>
    <s v="P"/>
    <n v="1145"/>
    <s v="Journal Import 1307186:"/>
    <m/>
    <m/>
    <m/>
    <n v="-2653.99"/>
    <s v="USD"/>
    <n v="-2653.99"/>
    <s v="USD"/>
    <n v="1007269"/>
    <d v="2021-07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6-30T00:00:00"/>
    <s v="President-Midwest/Mid Atlantic"/>
    <s v="Midwest"/>
    <x v="5"/>
    <x v="11"/>
    <s v="Pat.Sampsell"/>
    <m/>
    <s v="Journal Import Assets 1307186:"/>
    <s v="Journal Import 1307186:"/>
    <s v="98150_G"/>
    <n v="32595"/>
    <m/>
    <m/>
    <m/>
    <m/>
    <m/>
    <m/>
    <x v="6"/>
    <x v="0"/>
    <m/>
    <m/>
    <m/>
    <m/>
    <m/>
    <s v="P"/>
    <n v="1463"/>
    <s v="Journal Import 1307186:"/>
    <m/>
    <m/>
    <m/>
    <n v="-645.96"/>
    <s v="USD"/>
    <n v="-645.96"/>
    <s v="USD"/>
    <n v="1007269"/>
    <d v="2021-07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6-30T00:00:00"/>
    <s v="President-Midwest/Mid Atlantic"/>
    <s v="Midwest"/>
    <x v="5"/>
    <x v="11"/>
    <s v="Pat.Sampsell"/>
    <m/>
    <s v="Journal Import Assets 1307186:"/>
    <s v="Journal Import 1307186:"/>
    <s v="97906_G"/>
    <n v="32595"/>
    <m/>
    <m/>
    <m/>
    <m/>
    <m/>
    <m/>
    <x v="6"/>
    <x v="0"/>
    <m/>
    <m/>
    <m/>
    <m/>
    <m/>
    <s v="P"/>
    <n v="1450"/>
    <s v="Journal Import 1307186:"/>
    <m/>
    <m/>
    <m/>
    <n v="-1176.23"/>
    <s v="USD"/>
    <n v="-1176.23"/>
    <s v="USD"/>
    <n v="1007269"/>
    <d v="2021-07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6-30T00:00:00"/>
    <s v="President-Midwest/Mid Atlantic"/>
    <s v="Midwest"/>
    <x v="5"/>
    <x v="11"/>
    <s v="Pat.Sampsell"/>
    <m/>
    <s v="Journal Import Assets 1307186:"/>
    <s v="Journal Import 1307186:"/>
    <s v="98198_G"/>
    <n v="32595"/>
    <m/>
    <m/>
    <m/>
    <m/>
    <m/>
    <m/>
    <x v="6"/>
    <x v="0"/>
    <m/>
    <m/>
    <m/>
    <m/>
    <m/>
    <s v="P"/>
    <n v="1484"/>
    <s v="Journal Import 1307186:"/>
    <m/>
    <m/>
    <m/>
    <n v="-121.49"/>
    <s v="USD"/>
    <n v="-121.49"/>
    <s v="USD"/>
    <n v="100726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6-30T00:00:00"/>
    <s v="President-Midwest/Mid Atlantic"/>
    <s v="Midwest"/>
    <x v="5"/>
    <x v="11"/>
    <s v="Pat.Sampsell"/>
    <m/>
    <s v="Journal Import Assets 1307166:"/>
    <s v="Journal Import 1307166:"/>
    <s v="5000343_G"/>
    <n v="32586"/>
    <m/>
    <m/>
    <m/>
    <m/>
    <m/>
    <m/>
    <x v="6"/>
    <x v="0"/>
    <m/>
    <m/>
    <m/>
    <m/>
    <m/>
    <s v="P"/>
    <n v="814"/>
    <s v="Journal Import 1307166:"/>
    <m/>
    <m/>
    <m/>
    <n v="-82.33"/>
    <s v="USD"/>
    <n v="-82.33"/>
    <s v="USD"/>
    <n v="1007249"/>
    <d v="2021-07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6-30T00:00:00"/>
    <s v="President-Midwest/Mid Atlantic"/>
    <s v="Midwest"/>
    <x v="5"/>
    <x v="11"/>
    <s v="Pat.Sampsell"/>
    <m/>
    <s v="Journal Import Assets 1307176:"/>
    <s v="Journal Import 1307176:"/>
    <s v="96448_G"/>
    <n v="32593"/>
    <m/>
    <m/>
    <m/>
    <m/>
    <m/>
    <m/>
    <x v="6"/>
    <x v="0"/>
    <m/>
    <m/>
    <m/>
    <m/>
    <m/>
    <s v="P"/>
    <n v="1469"/>
    <s v="Journal Import 1307176:"/>
    <m/>
    <m/>
    <m/>
    <n v="-369.58"/>
    <s v="USD"/>
    <n v="-369.58"/>
    <s v="USD"/>
    <n v="1007258"/>
    <d v="2021-07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6-30T00:00:00"/>
    <s v="President-Midwest/Mid Atlantic"/>
    <s v="Midwest"/>
    <x v="5"/>
    <x v="11"/>
    <s v="Pat.Sampsell"/>
    <m/>
    <s v="Journal Import Assets 1307176:"/>
    <s v="Journal Import 1307176:"/>
    <s v="97991_G"/>
    <n v="32593"/>
    <m/>
    <m/>
    <m/>
    <m/>
    <m/>
    <m/>
    <x v="6"/>
    <x v="0"/>
    <m/>
    <m/>
    <m/>
    <m/>
    <m/>
    <s v="P"/>
    <n v="1588"/>
    <s v="Journal Import 1307176:"/>
    <m/>
    <m/>
    <m/>
    <n v="-170.04"/>
    <s v="USD"/>
    <n v="-170.04"/>
    <s v="USD"/>
    <n v="1007258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6-30T00:00:00"/>
    <s v="President-Midwest/Mid Atlantic"/>
    <s v="Midwest"/>
    <x v="5"/>
    <x v="11"/>
    <s v="Pat.Sampsell"/>
    <m/>
    <s v="Journal Import Assets 1307176:"/>
    <s v="Journal Import 1307176:"/>
    <s v="96449_G"/>
    <n v="32593"/>
    <m/>
    <m/>
    <m/>
    <m/>
    <m/>
    <m/>
    <x v="6"/>
    <x v="0"/>
    <m/>
    <m/>
    <m/>
    <m/>
    <m/>
    <s v="P"/>
    <n v="1470"/>
    <s v="Journal Import 1307176:"/>
    <m/>
    <m/>
    <m/>
    <n v="-1161.19"/>
    <s v="USD"/>
    <n v="-1161.19"/>
    <s v="USD"/>
    <n v="1007258"/>
    <d v="2021-07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6-30T00:00:00"/>
    <s v="President-Midwest/Mid Atlantic"/>
    <s v="Midwest"/>
    <x v="5"/>
    <x v="11"/>
    <s v="Pat.Sampsell"/>
    <m/>
    <s v="Journal Import Assets 1307177:"/>
    <s v="Journal Import 1307177:"/>
    <s v="80847_G"/>
    <n v="32592"/>
    <m/>
    <m/>
    <m/>
    <m/>
    <m/>
    <m/>
    <x v="6"/>
    <x v="0"/>
    <m/>
    <m/>
    <m/>
    <m/>
    <m/>
    <s v="P"/>
    <n v="1214"/>
    <s v="Journal Import 1307177:"/>
    <m/>
    <m/>
    <m/>
    <n v="-8.3000000000000007"/>
    <s v="USD"/>
    <n v="-8.3000000000000007"/>
    <s v="USD"/>
    <n v="1007259"/>
    <d v="2021-07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6-30T00:00:00"/>
    <s v="President-Midwest/Mid Atlantic"/>
    <s v="Midwest"/>
    <x v="5"/>
    <x v="11"/>
    <s v="Pat.Sampsell"/>
    <m/>
    <s v="Journal Import Assets 1307176:"/>
    <s v="Journal Import 1307176:"/>
    <s v="99801_G"/>
    <n v="32593"/>
    <m/>
    <m/>
    <m/>
    <m/>
    <m/>
    <m/>
    <x v="6"/>
    <x v="0"/>
    <m/>
    <m/>
    <m/>
    <m/>
    <m/>
    <s v="P"/>
    <n v="1834"/>
    <s v="Journal Import 1307176:"/>
    <m/>
    <m/>
    <m/>
    <n v="-9.4"/>
    <s v="USD"/>
    <n v="-9.4"/>
    <s v="USD"/>
    <n v="1007258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6-30T00:00:00"/>
    <s v="President-Midwest/Mid Atlantic"/>
    <s v="Midwest"/>
    <x v="5"/>
    <x v="11"/>
    <s v="Pat.Sampsell"/>
    <m/>
    <s v="Journal Import Assets 1307167:"/>
    <s v="Journal Import 1307167:"/>
    <s v="5000367_G"/>
    <n v="32588"/>
    <m/>
    <m/>
    <m/>
    <m/>
    <m/>
    <m/>
    <x v="6"/>
    <x v="0"/>
    <m/>
    <m/>
    <m/>
    <m/>
    <m/>
    <s v="P"/>
    <n v="799"/>
    <s v="Journal Import 1307167:"/>
    <m/>
    <m/>
    <m/>
    <n v="-279.62"/>
    <s v="USD"/>
    <n v="-279.62"/>
    <s v="USD"/>
    <n v="1007248"/>
    <d v="2021-07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52"/>
    <d v="2021-06-30T00:00:00"/>
    <s v="President-Midwest/Mid Atlantic"/>
    <s v="Midwest"/>
    <x v="5"/>
    <x v="11"/>
    <s v="Pat.Sampsell"/>
    <m/>
    <s v="Journal Import Assets 1307177:"/>
    <s v="Journal Import 1307177:"/>
    <s v="91927_G"/>
    <n v="32592"/>
    <m/>
    <m/>
    <m/>
    <m/>
    <m/>
    <m/>
    <x v="6"/>
    <x v="0"/>
    <m/>
    <m/>
    <m/>
    <m/>
    <m/>
    <s v="P"/>
    <n v="1399"/>
    <s v="Journal Import 1307177:"/>
    <m/>
    <m/>
    <m/>
    <n v="-561.52"/>
    <s v="USD"/>
    <n v="-561.52"/>
    <s v="USD"/>
    <n v="100725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15"/>
    <d v="2021-06-30T00:00:00"/>
    <s v="President-Midwest/Mid Atlantic"/>
    <s v="Midwest"/>
    <x v="5"/>
    <x v="11"/>
    <s v="Pat.Sampsell"/>
    <m/>
    <s v="Journal Import Assets 1307177:"/>
    <s v="Journal Import 1307177:"/>
    <s v="91928_G"/>
    <n v="32592"/>
    <m/>
    <m/>
    <m/>
    <m/>
    <m/>
    <m/>
    <x v="6"/>
    <x v="0"/>
    <m/>
    <m/>
    <m/>
    <m/>
    <m/>
    <s v="P"/>
    <n v="1400"/>
    <s v="Journal Import 1307177:"/>
    <m/>
    <m/>
    <m/>
    <n v="-3941.15"/>
    <s v="USD"/>
    <n v="-3941.15"/>
    <s v="USD"/>
    <n v="1007259"/>
    <d v="2021-07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6-30T00:00:00"/>
    <s v="President-Midwest/Mid Atlantic"/>
    <s v="Midwest"/>
    <x v="5"/>
    <x v="11"/>
    <s v="Pat.Sampsell"/>
    <m/>
    <s v="Journal Import Assets 1307178:"/>
    <s v="Journal Import 1307178:"/>
    <s v="91926_G"/>
    <n v="32589"/>
    <m/>
    <m/>
    <m/>
    <m/>
    <m/>
    <m/>
    <x v="6"/>
    <x v="0"/>
    <m/>
    <m/>
    <m/>
    <m/>
    <m/>
    <s v="P"/>
    <n v="1354"/>
    <s v="Journal Import 1307178:"/>
    <m/>
    <m/>
    <m/>
    <n v="-20.89"/>
    <s v="USD"/>
    <n v="-20.89"/>
    <s v="USD"/>
    <n v="1007260"/>
    <d v="2021-07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6-30T00:00:00"/>
    <s v="President-Midwest/Mid Atlantic"/>
    <s v="Midwest"/>
    <x v="5"/>
    <x v="11"/>
    <s v="Pat.Sampsell"/>
    <m/>
    <s v="Journal Import Assets 1307177:"/>
    <s v="Journal Import 1307177:"/>
    <s v="95806_G"/>
    <n v="32592"/>
    <m/>
    <m/>
    <m/>
    <m/>
    <m/>
    <m/>
    <x v="6"/>
    <x v="0"/>
    <m/>
    <m/>
    <m/>
    <m/>
    <m/>
    <s v="P"/>
    <n v="1584"/>
    <s v="Journal Import 1307177:"/>
    <m/>
    <m/>
    <m/>
    <n v="-18.55"/>
    <s v="USD"/>
    <n v="-18.55"/>
    <s v="USD"/>
    <n v="1007259"/>
    <d v="2021-07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6-30T00:00:00"/>
    <s v="President-Midwest/Mid Atlantic"/>
    <s v="Midwest"/>
    <x v="5"/>
    <x v="11"/>
    <s v="Pat.Sampsell"/>
    <m/>
    <s v="Journal Import Assets 1307177:"/>
    <s v="Journal Import 1307177:"/>
    <s v="97601_G"/>
    <n v="32592"/>
    <m/>
    <m/>
    <m/>
    <m/>
    <m/>
    <m/>
    <x v="6"/>
    <x v="0"/>
    <m/>
    <m/>
    <m/>
    <m/>
    <m/>
    <s v="P"/>
    <n v="1654"/>
    <s v="Journal Import 1307177:"/>
    <m/>
    <m/>
    <m/>
    <n v="-471.64"/>
    <s v="USD"/>
    <n v="-471.64"/>
    <s v="USD"/>
    <n v="1007259"/>
    <d v="2021-07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6-30T00:00:00"/>
    <s v="President-Midwest/Mid Atlantic"/>
    <s v="Midwest"/>
    <x v="5"/>
    <x v="11"/>
    <s v="Pat.Sampsell"/>
    <m/>
    <s v="Journal Import Assets 1307177:"/>
    <s v="Journal Import 1307177:"/>
    <s v="95807_G"/>
    <n v="32592"/>
    <m/>
    <m/>
    <m/>
    <m/>
    <m/>
    <m/>
    <x v="6"/>
    <x v="0"/>
    <m/>
    <m/>
    <m/>
    <m/>
    <m/>
    <s v="P"/>
    <n v="1585"/>
    <s v="Journal Import 1307177:"/>
    <m/>
    <m/>
    <m/>
    <n v="-28.09"/>
    <s v="USD"/>
    <n v="-28.09"/>
    <s v="USD"/>
    <n v="1007259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6-30T00:00:00"/>
    <s v="President-Midwest/Mid Atlantic"/>
    <s v="Midwest"/>
    <x v="5"/>
    <x v="11"/>
    <s v="Pat.Sampsell"/>
    <m/>
    <s v="Journal Import Assets 1307165:"/>
    <s v="Journal Import 1307165:"/>
    <s v="5000320_G"/>
    <n v="32587"/>
    <m/>
    <m/>
    <m/>
    <m/>
    <m/>
    <m/>
    <x v="6"/>
    <x v="0"/>
    <m/>
    <m/>
    <m/>
    <m/>
    <m/>
    <s v="P"/>
    <n v="889"/>
    <s v="Journal Import 1307165:"/>
    <m/>
    <m/>
    <m/>
    <n v="-198"/>
    <s v="USD"/>
    <n v="-198"/>
    <s v="USD"/>
    <n v="1007251"/>
    <d v="2021-07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6-30T00:00:00"/>
    <s v="President-Midwest/Mid Atlantic"/>
    <s v="Midwest"/>
    <x v="5"/>
    <x v="11"/>
    <s v="Pat.Sampsell"/>
    <m/>
    <s v="Journal Import Assets 1307165:"/>
    <s v="Journal Import 1307165:"/>
    <s v="2003083_G"/>
    <n v="32587"/>
    <m/>
    <m/>
    <m/>
    <m/>
    <m/>
    <m/>
    <x v="6"/>
    <x v="0"/>
    <m/>
    <m/>
    <m/>
    <m/>
    <m/>
    <s v="P"/>
    <n v="1154"/>
    <s v="Journal Import 1307165:"/>
    <m/>
    <m/>
    <m/>
    <n v="-24.18"/>
    <s v="USD"/>
    <n v="-24.18"/>
    <s v="USD"/>
    <n v="1007251"/>
    <d v="2021-07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6-30T00:00:00"/>
    <s v="President-Midwest/Mid Atlantic"/>
    <s v="Midwest"/>
    <x v="5"/>
    <x v="11"/>
    <s v="Pat.Sampsell"/>
    <m/>
    <s v="Journal Import Assets 1307165:"/>
    <s v="Journal Import 1307165:"/>
    <s v="2003127_G"/>
    <n v="32587"/>
    <m/>
    <m/>
    <m/>
    <m/>
    <m/>
    <m/>
    <x v="6"/>
    <x v="0"/>
    <m/>
    <m/>
    <m/>
    <m/>
    <m/>
    <s v="P"/>
    <n v="1159"/>
    <s v="Journal Import 1307165:"/>
    <m/>
    <m/>
    <m/>
    <n v="-288.01"/>
    <s v="USD"/>
    <n v="-288.01"/>
    <s v="USD"/>
    <n v="1007251"/>
    <d v="2021-07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6-30T00:00:00"/>
    <s v="President-Midwest/Mid Atlantic"/>
    <s v="Midwest"/>
    <x v="5"/>
    <x v="11"/>
    <s v="Pat.Sampsell"/>
    <m/>
    <s v="Journal Import Assets 1307165:"/>
    <s v="Journal Import 1307165:"/>
    <s v="1008859_G"/>
    <n v="32587"/>
    <m/>
    <m/>
    <m/>
    <m/>
    <m/>
    <m/>
    <x v="6"/>
    <x v="0"/>
    <m/>
    <m/>
    <m/>
    <m/>
    <m/>
    <s v="P"/>
    <n v="1077"/>
    <s v="Journal Import 1307165:"/>
    <m/>
    <m/>
    <m/>
    <n v="-0.52"/>
    <s v="USD"/>
    <n v="-0.52"/>
    <s v="USD"/>
    <n v="1007251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6-30T00:00:00"/>
    <s v="President-Midwest/Mid Atlantic"/>
    <s v="Midwest"/>
    <x v="5"/>
    <x v="11"/>
    <s v="Pat.Sampsell"/>
    <m/>
    <s v="Journal Import Assets 1307178:"/>
    <s v="Journal Import 1307178:"/>
    <n v="110040"/>
    <n v="32589"/>
    <m/>
    <m/>
    <m/>
    <m/>
    <m/>
    <m/>
    <x v="6"/>
    <x v="0"/>
    <m/>
    <m/>
    <m/>
    <m/>
    <m/>
    <s v="P"/>
    <n v="111"/>
    <s v="Journal Import 1307178:"/>
    <m/>
    <m/>
    <m/>
    <n v="-463.73"/>
    <s v="USD"/>
    <n v="-463.73"/>
    <s v="USD"/>
    <n v="1007260"/>
    <d v="2021-07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6-30T00:00:00"/>
    <s v="President-Midwest/Mid Atlantic"/>
    <s v="Midwest"/>
    <x v="5"/>
    <x v="11"/>
    <s v="Pat.Sampsell"/>
    <m/>
    <s v="Journal Import Assets 1307178:"/>
    <s v="Journal Import 1307178:"/>
    <s v="95165_G"/>
    <n v="32589"/>
    <m/>
    <m/>
    <m/>
    <m/>
    <m/>
    <m/>
    <x v="6"/>
    <x v="0"/>
    <m/>
    <m/>
    <m/>
    <m/>
    <m/>
    <s v="P"/>
    <n v="1510"/>
    <s v="Journal Import 1307178:"/>
    <m/>
    <m/>
    <m/>
    <n v="-207.14"/>
    <s v="USD"/>
    <n v="-207.14"/>
    <s v="USD"/>
    <n v="1007260"/>
    <d v="2021-07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6-30T00:00:00"/>
    <s v="President-Midwest/Mid Atlantic"/>
    <s v="Midwest"/>
    <x v="5"/>
    <x v="11"/>
    <s v="Pat.Sampsell"/>
    <m/>
    <s v="Journal Import Assets 1307178:"/>
    <s v="Journal Import 1307178:"/>
    <s v="80315_G"/>
    <n v="32589"/>
    <m/>
    <m/>
    <m/>
    <m/>
    <m/>
    <m/>
    <x v="6"/>
    <x v="0"/>
    <m/>
    <m/>
    <m/>
    <m/>
    <m/>
    <s v="P"/>
    <n v="1193"/>
    <s v="Journal Import 1307178:"/>
    <m/>
    <m/>
    <m/>
    <n v="-0.27"/>
    <s v="USD"/>
    <n v="-0.27"/>
    <s v="USD"/>
    <n v="1007260"/>
    <d v="2021-07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6-30T00:00:00"/>
    <s v="President-Midwest/Mid Atlantic"/>
    <s v="Midwest"/>
    <x v="5"/>
    <x v="11"/>
    <s v="Pat.Sampsell"/>
    <m/>
    <s v="Journal Import Assets 1307178:"/>
    <s v="Journal Import 1307178:"/>
    <s v="92262_G"/>
    <n v="32589"/>
    <m/>
    <m/>
    <m/>
    <m/>
    <m/>
    <m/>
    <x v="6"/>
    <x v="0"/>
    <m/>
    <m/>
    <m/>
    <m/>
    <m/>
    <s v="P"/>
    <n v="1419"/>
    <s v="Journal Import 1307178:"/>
    <m/>
    <m/>
    <m/>
    <n v="-1085.77"/>
    <s v="USD"/>
    <n v="-1085.77"/>
    <s v="USD"/>
    <n v="1007260"/>
    <d v="2021-07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6-30T00:00:00"/>
    <s v="President-Midwest/Mid Atlantic"/>
    <s v="Midwest"/>
    <x v="5"/>
    <x v="11"/>
    <s v="Pat.Sampsell"/>
    <m/>
    <s v="Journal Import Assets 1307178:"/>
    <s v="Journal Import 1307178:"/>
    <s v="92260_G"/>
    <n v="32589"/>
    <m/>
    <m/>
    <m/>
    <m/>
    <m/>
    <m/>
    <x v="6"/>
    <x v="0"/>
    <m/>
    <m/>
    <m/>
    <m/>
    <m/>
    <s v="P"/>
    <n v="1417"/>
    <s v="Journal Import 1307178:"/>
    <m/>
    <m/>
    <m/>
    <n v="-0.33"/>
    <s v="USD"/>
    <n v="-0.33"/>
    <s v="USD"/>
    <n v="1007260"/>
    <d v="2021-07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6-30T00:00:00"/>
    <s v="President-Midwest/Mid Atlantic"/>
    <s v="Midwest"/>
    <x v="5"/>
    <x v="11"/>
    <s v="Pat.Sampsell"/>
    <m/>
    <s v="Journal Import Assets 1307178:"/>
    <s v="Journal Import 1307178:"/>
    <s v="92261_G"/>
    <n v="32589"/>
    <m/>
    <m/>
    <m/>
    <m/>
    <m/>
    <m/>
    <x v="6"/>
    <x v="0"/>
    <m/>
    <m/>
    <m/>
    <m/>
    <m/>
    <s v="P"/>
    <n v="1418"/>
    <s v="Journal Import 1307178:"/>
    <m/>
    <m/>
    <m/>
    <n v="-76.12"/>
    <s v="USD"/>
    <n v="-76.12"/>
    <s v="USD"/>
    <n v="1007260"/>
    <d v="2021-07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6-30T00:00:00"/>
    <s v="President-Midwest/Mid Atlantic"/>
    <s v="Midwest"/>
    <x v="5"/>
    <x v="11"/>
    <s v="Pat.Sampsell"/>
    <m/>
    <s v="Journal Import Assets 1307178:"/>
    <s v="Journal Import 1307178:"/>
    <s v="95164_G"/>
    <n v="32589"/>
    <m/>
    <m/>
    <m/>
    <m/>
    <m/>
    <m/>
    <x v="6"/>
    <x v="0"/>
    <m/>
    <m/>
    <m/>
    <m/>
    <m/>
    <s v="P"/>
    <n v="1509"/>
    <s v="Journal Import 1307178:"/>
    <m/>
    <m/>
    <m/>
    <n v="-78.08"/>
    <s v="USD"/>
    <n v="-78.08"/>
    <s v="USD"/>
    <n v="1007260"/>
    <d v="2021-07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6-30T00:00:00"/>
    <s v="President-Midwest/Mid Atlantic"/>
    <s v="Midwest"/>
    <x v="5"/>
    <x v="11"/>
    <s v="Pat.Sampsell"/>
    <m/>
    <s v="Journal Import Assets 1307178:"/>
    <s v="Journal Import 1307178:"/>
    <s v="95485_G"/>
    <n v="32589"/>
    <m/>
    <m/>
    <m/>
    <m/>
    <m/>
    <m/>
    <x v="6"/>
    <x v="0"/>
    <m/>
    <m/>
    <m/>
    <m/>
    <m/>
    <s v="P"/>
    <n v="1550"/>
    <s v="Journal Import 1307178:"/>
    <m/>
    <m/>
    <m/>
    <n v="-1.52"/>
    <s v="USD"/>
    <n v="-1.52"/>
    <s v="USD"/>
    <n v="1007260"/>
    <d v="2021-07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6-30T00:00:00"/>
    <s v="President-Midwest/Mid Atlantic"/>
    <s v="Midwest"/>
    <x v="5"/>
    <x v="11"/>
    <s v="Pat.Sampsell"/>
    <m/>
    <s v="Journal Import Assets 1307178:"/>
    <s v="Journal Import 1307178:"/>
    <s v="95486_G"/>
    <n v="32589"/>
    <m/>
    <m/>
    <m/>
    <m/>
    <m/>
    <m/>
    <x v="6"/>
    <x v="0"/>
    <m/>
    <m/>
    <m/>
    <m/>
    <m/>
    <s v="P"/>
    <n v="1551"/>
    <s v="Journal Import 1307178:"/>
    <m/>
    <m/>
    <m/>
    <n v="-12.66"/>
    <s v="USD"/>
    <n v="-12.66"/>
    <s v="USD"/>
    <n v="1007260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3-31T00:00:00"/>
    <s v="President-Midwest/Mid Atlantic"/>
    <s v="Midwest"/>
    <x v="5"/>
    <x v="11"/>
    <s v="FUSION_APPS_FIN_ODI_ESS_APPID"/>
    <m/>
    <s v="Journal Import Assets 979420:"/>
    <s v="Journal Import 979420:"/>
    <s v="5000320_G"/>
    <n v="26077"/>
    <m/>
    <m/>
    <m/>
    <m/>
    <m/>
    <m/>
    <x v="12"/>
    <x v="0"/>
    <m/>
    <m/>
    <m/>
    <m/>
    <m/>
    <s v="P"/>
    <n v="593"/>
    <s v="Journal Import 979420:"/>
    <m/>
    <m/>
    <m/>
    <n v="-198"/>
    <s v="USD"/>
    <n v="-198"/>
    <s v="USD"/>
    <n v="840180"/>
    <d v="2021-03-3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3-31T00:00:00"/>
    <s v="President-Midwest/Mid Atlantic"/>
    <s v="Midwest"/>
    <x v="5"/>
    <x v="11"/>
    <s v="FUSION_APPS_FIN_ODI_ESS_APPID"/>
    <m/>
    <s v="Journal Import Assets 979407:"/>
    <s v="Journal Import 979407:"/>
    <s v="2002095_G"/>
    <n v="26067"/>
    <m/>
    <m/>
    <m/>
    <m/>
    <m/>
    <m/>
    <x v="12"/>
    <x v="0"/>
    <m/>
    <m/>
    <m/>
    <m/>
    <m/>
    <s v="P"/>
    <n v="450"/>
    <s v="Journal Import 979407:"/>
    <m/>
    <m/>
    <m/>
    <n v="-25.13"/>
    <s v="USD"/>
    <n v="-25.13"/>
    <s v="USD"/>
    <n v="840162"/>
    <d v="2021-03-3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3-31T00:00:00"/>
    <s v="President-Midwest/Mid Atlantic"/>
    <s v="Midwest"/>
    <x v="5"/>
    <x v="11"/>
    <s v="FUSION_APPS_FIN_ODI_ESS_APPID"/>
    <m/>
    <s v="Journal Import Assets 979415:"/>
    <s v="Journal Import 979415:"/>
    <s v="1005960_G"/>
    <n v="26052"/>
    <m/>
    <m/>
    <m/>
    <m/>
    <m/>
    <m/>
    <x v="12"/>
    <x v="0"/>
    <m/>
    <m/>
    <m/>
    <m/>
    <m/>
    <s v="P"/>
    <n v="623"/>
    <s v="Journal Import 979415:"/>
    <m/>
    <m/>
    <m/>
    <n v="-96.54"/>
    <s v="USD"/>
    <n v="-96.54"/>
    <s v="USD"/>
    <n v="840175"/>
    <d v="2021-03-3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3-31T00:00:00"/>
    <s v="President-Midwest/Mid Atlantic"/>
    <s v="Midwest"/>
    <x v="5"/>
    <x v="11"/>
    <s v="FUSION_APPS_FIN_ODI_ESS_APPID"/>
    <m/>
    <s v="Journal Import Assets 979420:"/>
    <s v="Journal Import 979420:"/>
    <s v="1008859_G"/>
    <n v="26077"/>
    <m/>
    <m/>
    <m/>
    <m/>
    <m/>
    <m/>
    <x v="12"/>
    <x v="0"/>
    <m/>
    <m/>
    <m/>
    <m/>
    <m/>
    <s v="P"/>
    <n v="737"/>
    <s v="Journal Import 979420:"/>
    <m/>
    <m/>
    <m/>
    <n v="-0.52"/>
    <s v="USD"/>
    <n v="-0.52"/>
    <s v="USD"/>
    <n v="840180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3-31T00:00:00"/>
    <s v="President-Midwest/Mid Atlantic"/>
    <s v="Midwest"/>
    <x v="5"/>
    <x v="11"/>
    <s v="FUSION_APPS_FIN_ODI_ESS_APPID"/>
    <m/>
    <s v="Journal Import Assets 979428:"/>
    <s v="Journal Import 979428:"/>
    <n v="110106"/>
    <n v="26040"/>
    <m/>
    <m/>
    <m/>
    <m/>
    <m/>
    <m/>
    <x v="12"/>
    <x v="0"/>
    <m/>
    <m/>
    <m/>
    <m/>
    <m/>
    <s v="P"/>
    <n v="27"/>
    <s v="Journal Import 979428:"/>
    <m/>
    <m/>
    <m/>
    <n v="-857.95"/>
    <s v="USD"/>
    <n v="-857.95"/>
    <s v="USD"/>
    <n v="84019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3-31T00:00:00"/>
    <s v="President-Midwest/Mid Atlantic"/>
    <s v="Midwest"/>
    <x v="5"/>
    <x v="11"/>
    <s v="FUSION_APPS_FIN_ODI_ESS_APPID"/>
    <m/>
    <s v="Journal Import Assets 979432:"/>
    <s v="Journal Import 979432:"/>
    <n v="110040"/>
    <n v="26065"/>
    <m/>
    <m/>
    <m/>
    <m/>
    <m/>
    <m/>
    <x v="12"/>
    <x v="0"/>
    <m/>
    <m/>
    <m/>
    <m/>
    <m/>
    <s v="P"/>
    <n v="21"/>
    <s v="Journal Import 979432:"/>
    <m/>
    <m/>
    <m/>
    <n v="-463.73"/>
    <s v="USD"/>
    <n v="-463.73"/>
    <s v="USD"/>
    <n v="840201"/>
    <d v="2021-03-3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3-31T00:00:00"/>
    <s v="President-Midwest/Mid Atlantic"/>
    <s v="Midwest"/>
    <x v="5"/>
    <x v="11"/>
    <s v="FUSION_APPS_FIN_ODI_ESS_APPID"/>
    <m/>
    <s v="Journal Import Assets 979432:"/>
    <s v="Journal Import 979432:"/>
    <s v="80604_G"/>
    <n v="26065"/>
    <m/>
    <m/>
    <m/>
    <m/>
    <m/>
    <m/>
    <x v="12"/>
    <x v="0"/>
    <m/>
    <m/>
    <m/>
    <m/>
    <m/>
    <s v="P"/>
    <n v="630"/>
    <s v="Journal Import 979432:"/>
    <m/>
    <m/>
    <m/>
    <n v="-7.54"/>
    <s v="USD"/>
    <n v="-7.54"/>
    <s v="USD"/>
    <n v="840201"/>
    <d v="2021-03-3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3-31T00:00:00"/>
    <s v="President-Midwest/Mid Atlantic"/>
    <s v="Midwest"/>
    <x v="5"/>
    <x v="11"/>
    <s v="FUSION_APPS_FIN_ODI_ESS_APPID"/>
    <m/>
    <s v="Journal Import Assets 979432:"/>
    <s v="Journal Import 979432:"/>
    <s v="80847_G"/>
    <n v="26065"/>
    <m/>
    <m/>
    <m/>
    <m/>
    <m/>
    <m/>
    <x v="12"/>
    <x v="0"/>
    <m/>
    <m/>
    <m/>
    <m/>
    <m/>
    <s v="P"/>
    <n v="680"/>
    <s v="Journal Import 979432:"/>
    <m/>
    <m/>
    <m/>
    <n v="-8.3000000000000007"/>
    <s v="USD"/>
    <n v="-8.3000000000000007"/>
    <s v="USD"/>
    <n v="840201"/>
    <d v="2021-03-3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3-31T00:00:00"/>
    <s v="President-Midwest/Mid Atlantic"/>
    <s v="Midwest"/>
    <x v="5"/>
    <x v="11"/>
    <s v="FUSION_APPS_FIN_ODI_ESS_APPID"/>
    <m/>
    <s v="Journal Import Assets 979433:"/>
    <s v="Journal Import 979433:"/>
    <s v="93262_G"/>
    <n v="26068"/>
    <m/>
    <m/>
    <m/>
    <m/>
    <m/>
    <m/>
    <x v="12"/>
    <x v="0"/>
    <m/>
    <m/>
    <m/>
    <m/>
    <m/>
    <s v="P"/>
    <n v="728"/>
    <s v="Journal Import 979433:"/>
    <m/>
    <m/>
    <m/>
    <n v="-41.71"/>
    <s v="USD"/>
    <n v="-41.71"/>
    <s v="USD"/>
    <n v="840205"/>
    <d v="2021-03-3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3-31T00:00:00"/>
    <s v="President-Midwest/Mid Atlantic"/>
    <s v="Midwest"/>
    <x v="5"/>
    <x v="11"/>
    <s v="FUSION_APPS_FIN_ODI_ESS_APPID"/>
    <m/>
    <s v="Journal Import Assets 979433:"/>
    <s v="Journal Import 979433:"/>
    <s v="93263_G"/>
    <n v="26068"/>
    <m/>
    <m/>
    <m/>
    <m/>
    <m/>
    <m/>
    <x v="12"/>
    <x v="0"/>
    <m/>
    <m/>
    <m/>
    <m/>
    <m/>
    <s v="P"/>
    <n v="729"/>
    <s v="Journal Import 979433:"/>
    <m/>
    <m/>
    <m/>
    <n v="-142.86000000000001"/>
    <s v="USD"/>
    <n v="-142.86000000000001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3-31T00:00:00"/>
    <s v="President-Midwest/Mid Atlantic"/>
    <s v="Midwest"/>
    <x v="5"/>
    <x v="11"/>
    <s v="FUSION_APPS_FIN_ODI_ESS_APPID"/>
    <m/>
    <s v="Journal Import Assets 979433:"/>
    <s v="Journal Import 979433:"/>
    <s v="93264_G"/>
    <n v="26068"/>
    <m/>
    <m/>
    <m/>
    <m/>
    <m/>
    <m/>
    <x v="12"/>
    <x v="0"/>
    <m/>
    <m/>
    <m/>
    <m/>
    <m/>
    <s v="P"/>
    <n v="730"/>
    <s v="Journal Import 979433:"/>
    <m/>
    <m/>
    <m/>
    <n v="-915.9"/>
    <s v="USD"/>
    <n v="-915.9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3-31T00:00:00"/>
    <s v="President-Midwest/Mid Atlantic"/>
    <s v="Midwest"/>
    <x v="5"/>
    <x v="11"/>
    <s v="FUSION_APPS_FIN_ODI_ESS_APPID"/>
    <m/>
    <s v="Journal Import Assets 979433:"/>
    <s v="Journal Import 979433:"/>
    <s v="97991_G"/>
    <n v="26068"/>
    <m/>
    <m/>
    <m/>
    <m/>
    <m/>
    <m/>
    <x v="12"/>
    <x v="0"/>
    <m/>
    <m/>
    <m/>
    <m/>
    <m/>
    <s v="P"/>
    <n v="816"/>
    <s v="Journal Import 979433:"/>
    <m/>
    <m/>
    <m/>
    <n v="-170.04"/>
    <s v="USD"/>
    <n v="-170.04"/>
    <s v="USD"/>
    <n v="840205"/>
    <d v="2021-03-3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3-31T00:00:00"/>
    <s v="President-Midwest/Mid Atlantic"/>
    <s v="Midwest"/>
    <x v="5"/>
    <x v="11"/>
    <s v="FUSION_APPS_FIN_ODI_ESS_APPID"/>
    <m/>
    <s v="Journal Import Assets 979435:"/>
    <s v="Journal Import 979435:"/>
    <n v="5001363"/>
    <n v="26074"/>
    <m/>
    <m/>
    <m/>
    <m/>
    <m/>
    <m/>
    <x v="12"/>
    <x v="0"/>
    <m/>
    <m/>
    <m/>
    <m/>
    <m/>
    <s v="P"/>
    <n v="43"/>
    <s v="Journal Import 979435:"/>
    <m/>
    <m/>
    <m/>
    <n v="-473.84"/>
    <s v="USD"/>
    <n v="-473.84"/>
    <s v="USD"/>
    <n v="840203"/>
    <d v="2021-03-3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3-31T00:00:00"/>
    <s v="President-Midwest/Mid Atlantic"/>
    <s v="Midwest"/>
    <x v="5"/>
    <x v="11"/>
    <s v="FUSION_APPS_FIN_ODI_ESS_APPID"/>
    <m/>
    <s v="Journal Import Assets 979437:"/>
    <s v="Journal Import 979437:"/>
    <s v="91593_G"/>
    <n v="26066"/>
    <m/>
    <m/>
    <m/>
    <m/>
    <m/>
    <m/>
    <x v="12"/>
    <x v="0"/>
    <m/>
    <m/>
    <m/>
    <m/>
    <m/>
    <s v="P"/>
    <n v="662"/>
    <s v="Journal Import 979437:"/>
    <m/>
    <m/>
    <m/>
    <n v="-260.52"/>
    <s v="USD"/>
    <n v="-260.52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3-31T00:00:00"/>
    <s v="President-Midwest/Mid Atlantic"/>
    <s v="Midwest"/>
    <x v="5"/>
    <x v="11"/>
    <s v="FUSION_APPS_FIN_ODI_ESS_APPID"/>
    <m/>
    <s v="Journal Import Assets 979437:"/>
    <s v="Journal Import 979437:"/>
    <s v="95165_G"/>
    <n v="26066"/>
    <m/>
    <m/>
    <m/>
    <m/>
    <m/>
    <m/>
    <x v="12"/>
    <x v="0"/>
    <m/>
    <m/>
    <m/>
    <m/>
    <m/>
    <s v="P"/>
    <n v="693"/>
    <s v="Journal Import 979437:"/>
    <m/>
    <m/>
    <m/>
    <n v="-207.14"/>
    <s v="USD"/>
    <n v="-207.14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3-31T00:00:00"/>
    <s v="President-Midwest/Mid Atlantic"/>
    <s v="Midwest"/>
    <x v="5"/>
    <x v="11"/>
    <s v="FUSION_APPS_FIN_ODI_ESS_APPID"/>
    <m/>
    <s v="Journal Import Assets 979437:"/>
    <s v="Journal Import 979437:"/>
    <s v="95164_G"/>
    <n v="26066"/>
    <m/>
    <m/>
    <m/>
    <m/>
    <m/>
    <m/>
    <x v="12"/>
    <x v="0"/>
    <m/>
    <m/>
    <m/>
    <m/>
    <m/>
    <s v="P"/>
    <n v="692"/>
    <s v="Journal Import 979437:"/>
    <m/>
    <m/>
    <m/>
    <n v="-78.08"/>
    <s v="USD"/>
    <n v="-78.08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3-31T00:00:00"/>
    <s v="President-Midwest/Mid Atlantic"/>
    <s v="Midwest"/>
    <x v="5"/>
    <x v="11"/>
    <s v="FUSION_APPS_FIN_ODI_ESS_APPID"/>
    <m/>
    <s v="Journal Import Assets 979437:"/>
    <s v="Journal Import 979437:"/>
    <s v="91594_G"/>
    <n v="26066"/>
    <m/>
    <m/>
    <m/>
    <m/>
    <m/>
    <m/>
    <x v="12"/>
    <x v="0"/>
    <m/>
    <m/>
    <m/>
    <m/>
    <m/>
    <s v="P"/>
    <n v="663"/>
    <s v="Journal Import 979437:"/>
    <m/>
    <m/>
    <m/>
    <n v="-749.06"/>
    <s v="USD"/>
    <n v="-749.06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3-31T00:00:00"/>
    <s v="President-Midwest/Mid Atlantic"/>
    <s v="Midwest"/>
    <x v="5"/>
    <x v="11"/>
    <s v="FUSION_APPS_FIN_ODI_ESS_APPID"/>
    <m/>
    <s v="Journal Import Assets 979439:"/>
    <s v="Journal Import 979439:"/>
    <s v="96127_G"/>
    <n v="26075"/>
    <m/>
    <m/>
    <m/>
    <m/>
    <m/>
    <m/>
    <x v="12"/>
    <x v="0"/>
    <m/>
    <m/>
    <m/>
    <m/>
    <m/>
    <s v="P"/>
    <n v="670"/>
    <s v="Journal Import 979439:"/>
    <m/>
    <m/>
    <m/>
    <n v="-526.25"/>
    <s v="USD"/>
    <n v="-526.25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3-31T00:00:00"/>
    <s v="President-Midwest/Mid Atlantic"/>
    <s v="Midwest"/>
    <x v="5"/>
    <x v="11"/>
    <s v="FUSION_APPS_FIN_ODI_ESS_APPID"/>
    <m/>
    <s v="Journal Import Assets 979439:"/>
    <s v="Journal Import 979439:"/>
    <s v="96128_G"/>
    <n v="26075"/>
    <m/>
    <m/>
    <m/>
    <m/>
    <m/>
    <m/>
    <x v="12"/>
    <x v="0"/>
    <m/>
    <m/>
    <m/>
    <m/>
    <m/>
    <s v="P"/>
    <n v="671"/>
    <s v="Journal Import 979439:"/>
    <m/>
    <m/>
    <m/>
    <n v="-1814.24"/>
    <s v="USD"/>
    <n v="-1814.24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3-31T00:00:00"/>
    <s v="President-Midwest/Mid Atlantic"/>
    <s v="Midwest"/>
    <x v="5"/>
    <x v="11"/>
    <s v="FUSION_APPS_FIN_ODI_ESS_APPID"/>
    <m/>
    <s v="Journal Import Assets 979445:"/>
    <s v="Journal Import 979445:"/>
    <s v="92262_G"/>
    <n v="26070"/>
    <m/>
    <m/>
    <m/>
    <m/>
    <m/>
    <m/>
    <x v="12"/>
    <x v="0"/>
    <m/>
    <m/>
    <m/>
    <m/>
    <m/>
    <s v="P"/>
    <n v="703"/>
    <s v="Journal Import 979445:"/>
    <m/>
    <m/>
    <m/>
    <n v="-1085.77"/>
    <s v="USD"/>
    <n v="-1085.77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3-31T00:00:00"/>
    <s v="President-Midwest/Mid Atlantic"/>
    <s v="Midwest"/>
    <x v="5"/>
    <x v="11"/>
    <s v="FUSION_APPS_FIN_ODI_ESS_APPID"/>
    <m/>
    <s v="Journal Import Assets 979445:"/>
    <s v="Journal Import 979445:"/>
    <s v="92260_G"/>
    <n v="26070"/>
    <m/>
    <m/>
    <m/>
    <m/>
    <m/>
    <m/>
    <x v="12"/>
    <x v="0"/>
    <m/>
    <m/>
    <m/>
    <m/>
    <m/>
    <s v="P"/>
    <n v="702"/>
    <s v="Journal Import 979445:"/>
    <m/>
    <m/>
    <m/>
    <n v="-0.33"/>
    <s v="USD"/>
    <n v="-0.33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3-31T00:00:00"/>
    <s v="President-Midwest/Mid Atlantic"/>
    <s v="Midwest"/>
    <x v="5"/>
    <x v="11"/>
    <s v="FUSION_APPS_FIN_ODI_ESS_APPID"/>
    <m/>
    <s v="Journal Import Assets 979446:"/>
    <s v="Journal Import 979446:"/>
    <s v="95485_G"/>
    <n v="26043"/>
    <m/>
    <m/>
    <m/>
    <m/>
    <m/>
    <m/>
    <x v="12"/>
    <x v="0"/>
    <m/>
    <m/>
    <m/>
    <m/>
    <m/>
    <s v="P"/>
    <n v="732"/>
    <s v="Journal Import 979446:"/>
    <m/>
    <m/>
    <m/>
    <n v="-1.52"/>
    <s v="USD"/>
    <n v="-1.52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3-31T00:00:00"/>
    <s v="President-Midwest/Mid Atlantic"/>
    <s v="Midwest"/>
    <x v="5"/>
    <x v="11"/>
    <s v="FUSION_APPS_FIN_ODI_ESS_APPID"/>
    <m/>
    <s v="Journal Import Assets 979445:"/>
    <s v="Journal Import 979445:"/>
    <s v="80363_G"/>
    <n v="26070"/>
    <m/>
    <m/>
    <m/>
    <m/>
    <m/>
    <m/>
    <x v="12"/>
    <x v="0"/>
    <m/>
    <m/>
    <m/>
    <m/>
    <m/>
    <s v="P"/>
    <n v="602"/>
    <s v="Journal Import 979445:"/>
    <m/>
    <m/>
    <m/>
    <n v="-1.74"/>
    <s v="USD"/>
    <n v="-1.74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3-31T00:00:00"/>
    <s v="President-Midwest/Mid Atlantic"/>
    <s v="Midwest"/>
    <x v="5"/>
    <x v="11"/>
    <s v="FUSION_APPS_FIN_ODI_ESS_APPID"/>
    <m/>
    <s v="Journal Import Assets 979446:"/>
    <s v="Journal Import 979446:"/>
    <s v="92261_G"/>
    <n v="26043"/>
    <m/>
    <m/>
    <m/>
    <m/>
    <m/>
    <m/>
    <x v="12"/>
    <x v="0"/>
    <m/>
    <m/>
    <m/>
    <m/>
    <m/>
    <s v="P"/>
    <n v="623"/>
    <s v="Journal Import 979446:"/>
    <m/>
    <m/>
    <m/>
    <n v="-76.12"/>
    <s v="USD"/>
    <n v="-76.12"/>
    <s v="USD"/>
    <n v="840221"/>
    <d v="2021-03-3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3-31T00:00:00"/>
    <s v="President-Midwest/Mid Atlantic"/>
    <s v="Midwest"/>
    <x v="5"/>
    <x v="11"/>
    <s v="FUSION_APPS_FIN_ODI_ESS_APPID"/>
    <m/>
    <s v="Journal Import Assets 979446:"/>
    <s v="Journal Import 979446:"/>
    <s v="95486_G"/>
    <n v="26043"/>
    <m/>
    <m/>
    <m/>
    <m/>
    <m/>
    <m/>
    <x v="12"/>
    <x v="0"/>
    <m/>
    <m/>
    <m/>
    <m/>
    <m/>
    <s v="P"/>
    <n v="733"/>
    <s v="Journal Import 979446:"/>
    <m/>
    <m/>
    <m/>
    <n v="-12.66"/>
    <s v="USD"/>
    <n v="-12.66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3-31T00:00:00"/>
    <s v="President-Midwest/Mid Atlantic"/>
    <s v="Midwest"/>
    <x v="5"/>
    <x v="11"/>
    <s v="FUSION_APPS_FIN_ODI_ESS_APPID"/>
    <m/>
    <s v="Journal Import Assets 979445:"/>
    <s v="Journal Import 979445:"/>
    <s v="95806_G"/>
    <n v="26070"/>
    <m/>
    <m/>
    <m/>
    <m/>
    <m/>
    <m/>
    <x v="12"/>
    <x v="0"/>
    <m/>
    <m/>
    <m/>
    <m/>
    <m/>
    <s v="P"/>
    <n v="775"/>
    <s v="Journal Import 979445:"/>
    <m/>
    <m/>
    <m/>
    <n v="-18.55"/>
    <s v="USD"/>
    <n v="-18.55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3-31T00:00:00"/>
    <s v="President-Midwest/Mid Atlantic"/>
    <s v="Midwest"/>
    <x v="5"/>
    <x v="11"/>
    <s v="FUSION_APPS_FIN_ODI_ESS_APPID"/>
    <m/>
    <s v="Journal Import Assets 979445:"/>
    <s v="Journal Import 979445:"/>
    <s v="95807_G"/>
    <n v="26070"/>
    <m/>
    <m/>
    <m/>
    <m/>
    <m/>
    <m/>
    <x v="12"/>
    <x v="0"/>
    <m/>
    <m/>
    <m/>
    <m/>
    <m/>
    <s v="P"/>
    <n v="776"/>
    <s v="Journal Import 979445:"/>
    <m/>
    <m/>
    <m/>
    <n v="-28.09"/>
    <s v="USD"/>
    <n v="-28.09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3-31T00:00:00"/>
    <s v="President-Midwest/Mid Atlantic"/>
    <s v="Midwest"/>
    <x v="5"/>
    <x v="11"/>
    <s v="FUSION_APPS_FIN_ODI_ESS_APPID"/>
    <m/>
    <s v="Journal Import Assets 979445:"/>
    <s v="Journal Import 979445:"/>
    <s v="97601_G"/>
    <n v="26070"/>
    <m/>
    <m/>
    <m/>
    <m/>
    <m/>
    <m/>
    <x v="12"/>
    <x v="0"/>
    <m/>
    <m/>
    <m/>
    <m/>
    <m/>
    <s v="P"/>
    <n v="800"/>
    <s v="Journal Import 979445:"/>
    <m/>
    <m/>
    <m/>
    <n v="-471.33"/>
    <s v="USD"/>
    <n v="-471.33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3-31T00:00:00"/>
    <s v="President-Midwest/Mid Atlantic"/>
    <s v="Midwest"/>
    <x v="5"/>
    <x v="11"/>
    <s v="FUSION_APPS_FIN_ODI_ESS_APPID"/>
    <m/>
    <s v="Journal Import Assets 979447:"/>
    <s v="Journal Import 979447:"/>
    <s v="92928_G"/>
    <n v="26071"/>
    <m/>
    <m/>
    <m/>
    <m/>
    <m/>
    <m/>
    <x v="12"/>
    <x v="0"/>
    <m/>
    <m/>
    <m/>
    <m/>
    <m/>
    <s v="P"/>
    <n v="683"/>
    <s v="Journal Import 979447:"/>
    <m/>
    <m/>
    <m/>
    <n v="-4.42"/>
    <s v="USD"/>
    <n v="-4.42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3-31T00:00:00"/>
    <s v="President-Midwest/Mid Atlantic"/>
    <s v="Midwest"/>
    <x v="5"/>
    <x v="11"/>
    <s v="FUSION_APPS_FIN_ODI_ESS_APPID"/>
    <m/>
    <s v="Journal Import Assets 979447:"/>
    <s v="Journal Import 979447:"/>
    <s v="92929_G"/>
    <n v="26071"/>
    <m/>
    <m/>
    <m/>
    <m/>
    <m/>
    <m/>
    <x v="12"/>
    <x v="0"/>
    <m/>
    <m/>
    <m/>
    <m/>
    <m/>
    <s v="P"/>
    <n v="684"/>
    <s v="Journal Import 979447:"/>
    <m/>
    <m/>
    <m/>
    <n v="-93.9"/>
    <s v="USD"/>
    <n v="-93.9"/>
    <s v="USD"/>
    <n v="840225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3-31T00:00:00"/>
    <s v="President-Midwest/Mid Atlantic"/>
    <s v="Midwest"/>
    <x v="5"/>
    <x v="11"/>
    <s v="FUSION_APPS_FIN_ODI_ESS_APPID"/>
    <m/>
    <s v="Journal Import Assets 979447:"/>
    <s v="Journal Import 979447:"/>
    <s v="92930_G"/>
    <n v="26071"/>
    <m/>
    <m/>
    <m/>
    <m/>
    <m/>
    <m/>
    <x v="12"/>
    <x v="0"/>
    <m/>
    <m/>
    <m/>
    <m/>
    <m/>
    <s v="P"/>
    <n v="685"/>
    <s v="Journal Import 979447:"/>
    <m/>
    <m/>
    <m/>
    <n v="-1975.63"/>
    <s v="USD"/>
    <n v="-1975.63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8-31T00:00:00"/>
    <s v="President-Midwest/Mid Atlantic"/>
    <s v="Midwest"/>
    <x v="5"/>
    <x v="11"/>
    <s v="Pat.Sampsell"/>
    <m/>
    <s v="Journal Import Assets 1508990:"/>
    <s v="Journal Import 1508990:"/>
    <s v="108603_G"/>
    <n v="37090"/>
    <m/>
    <m/>
    <m/>
    <m/>
    <m/>
    <m/>
    <x v="4"/>
    <x v="0"/>
    <m/>
    <m/>
    <m/>
    <m/>
    <m/>
    <s v="P"/>
    <n v="1640"/>
    <s v="Journal Import 1508990:"/>
    <m/>
    <m/>
    <m/>
    <n v="-42.03"/>
    <s v="USD"/>
    <n v="-42.03"/>
    <s v="USD"/>
    <n v="1405695"/>
    <d v="2021-09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8-31T00:00:00"/>
    <s v="President-Midwest/Mid Atlantic"/>
    <s v="Midwest"/>
    <x v="5"/>
    <x v="11"/>
    <s v="Pat.Sampsell"/>
    <m/>
    <s v="Journal Import Assets 1508990:"/>
    <s v="Journal Import 1508990:"/>
    <s v="108608_G"/>
    <n v="37090"/>
    <m/>
    <m/>
    <m/>
    <m/>
    <m/>
    <m/>
    <x v="4"/>
    <x v="0"/>
    <m/>
    <m/>
    <m/>
    <m/>
    <m/>
    <s v="P"/>
    <n v="1642"/>
    <s v="Journal Import 1508990:"/>
    <m/>
    <m/>
    <m/>
    <n v="-3.93"/>
    <s v="USD"/>
    <n v="-3.93"/>
    <s v="USD"/>
    <n v="1405695"/>
    <d v="2021-09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8-31T00:00:00"/>
    <s v="President-Midwest/Mid Atlantic"/>
    <s v="Midwest"/>
    <x v="5"/>
    <x v="11"/>
    <s v="Pat.Sampsell"/>
    <m/>
    <s v="Journal Import Assets 1508990:"/>
    <s v="Journal Import 1508990:"/>
    <s v="108622_G"/>
    <n v="37090"/>
    <m/>
    <m/>
    <m/>
    <m/>
    <m/>
    <m/>
    <x v="4"/>
    <x v="0"/>
    <m/>
    <m/>
    <m/>
    <m/>
    <m/>
    <s v="P"/>
    <n v="1644"/>
    <s v="Journal Import 1508990:"/>
    <m/>
    <m/>
    <m/>
    <n v="-192.03"/>
    <s v="USD"/>
    <n v="-192.03"/>
    <s v="USD"/>
    <n v="1405695"/>
    <d v="2021-09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8-31T00:00:00"/>
    <s v="President-Midwest/Mid Atlantic"/>
    <s v="Midwest"/>
    <x v="5"/>
    <x v="11"/>
    <s v="Pat.Sampsell"/>
    <m/>
    <s v="Journal Import Assets 1508990:"/>
    <s v="Journal Import 1508990:"/>
    <s v="108625_G"/>
    <n v="37090"/>
    <m/>
    <m/>
    <m/>
    <m/>
    <m/>
    <m/>
    <x v="4"/>
    <x v="0"/>
    <m/>
    <m/>
    <m/>
    <m/>
    <m/>
    <s v="P"/>
    <n v="1645"/>
    <s v="Journal Import 1508990:"/>
    <m/>
    <m/>
    <m/>
    <n v="-275.45"/>
    <s v="USD"/>
    <n v="-275.45"/>
    <s v="USD"/>
    <n v="1405695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471.33"/>
    <d v="2021-03-31T00:00:00"/>
    <s v="President-Midwest/Mid Atlantic"/>
    <s v="Midwest"/>
    <x v="5"/>
    <x v="11"/>
    <s v="FUSION_APPS_FIN_ODI_ESS_APPID"/>
    <m/>
    <s v="Journal Import Assets 1003486:"/>
    <s v="Journal Import 1003486:"/>
    <s v="97601_G"/>
    <n v="26715"/>
    <m/>
    <m/>
    <m/>
    <m/>
    <m/>
    <m/>
    <x v="12"/>
    <x v="0"/>
    <m/>
    <m/>
    <m/>
    <m/>
    <m/>
    <s v="P"/>
    <n v="268"/>
    <s v="Journal Import 1003486:"/>
    <m/>
    <m/>
    <m/>
    <n v="471.33"/>
    <s v="USD"/>
    <n v="471.33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2653.44"/>
    <d v="2021-03-31T00:00:00"/>
    <s v="President-Midwest/Mid Atlantic"/>
    <s v="Midwest"/>
    <x v="5"/>
    <x v="11"/>
    <s v="FUSION_APPS_FIN_ODI_ESS_APPID"/>
    <m/>
    <s v="Journal Import Assets 1003486:"/>
    <s v="Journal Import 1003486:"/>
    <s v="91260_G"/>
    <n v="26715"/>
    <m/>
    <m/>
    <m/>
    <m/>
    <m/>
    <m/>
    <x v="12"/>
    <x v="0"/>
    <m/>
    <m/>
    <m/>
    <m/>
    <m/>
    <s v="P"/>
    <n v="206"/>
    <s v="Journal Import 1003486:"/>
    <m/>
    <m/>
    <m/>
    <n v="2653.44"/>
    <s v="USD"/>
    <n v="2653.4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4.24"/>
    <d v="2021-03-31T00:00:00"/>
    <s v="President-Midwest/Mid Atlantic"/>
    <s v="Midwest"/>
    <x v="5"/>
    <x v="11"/>
    <s v="FUSION_APPS_FIN_ODI_ESS_APPID"/>
    <m/>
    <s v="Journal Import Assets 1003486:"/>
    <s v="Journal Import 1003486:"/>
    <s v="96128_G"/>
    <n v="26715"/>
    <m/>
    <m/>
    <m/>
    <m/>
    <m/>
    <m/>
    <x v="12"/>
    <x v="0"/>
    <m/>
    <m/>
    <m/>
    <m/>
    <m/>
    <s v="P"/>
    <n v="254"/>
    <s v="Journal Import 1003486:"/>
    <m/>
    <m/>
    <m/>
    <n v="1814.24"/>
    <s v="USD"/>
    <n v="1814.2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3-31T00:00:00"/>
    <s v="President-Midwest/Mid Atlantic"/>
    <s v="Midwest"/>
    <x v="5"/>
    <x v="11"/>
    <s v="FUSION_APPS_FIN_ODI_ESS_APPID"/>
    <m/>
    <s v="Journal Import Assets 1012333:"/>
    <s v="Journal Import 1012333:"/>
    <s v="96128_G"/>
    <n v="26942"/>
    <m/>
    <m/>
    <m/>
    <m/>
    <m/>
    <m/>
    <x v="12"/>
    <x v="0"/>
    <m/>
    <m/>
    <m/>
    <m/>
    <m/>
    <s v="P"/>
    <n v="778"/>
    <s v="Journal Import 1012333:"/>
    <m/>
    <m/>
    <m/>
    <n v="-1816.3"/>
    <s v="USD"/>
    <n v="-1816.3"/>
    <s v="USD"/>
    <n v="846551"/>
    <d v="2021-04-1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3-31T00:00:00"/>
    <s v="President-Midwest/Mid Atlantic"/>
    <s v="Midwest"/>
    <x v="5"/>
    <x v="11"/>
    <s v="FUSION_APPS_FIN_ODI_ESS_APPID"/>
    <m/>
    <s v="Journal Import Assets 1012332:"/>
    <s v="Journal Import 1012332:"/>
    <s v="91260_G"/>
    <n v="26943"/>
    <m/>
    <m/>
    <m/>
    <m/>
    <m/>
    <m/>
    <x v="12"/>
    <x v="0"/>
    <m/>
    <m/>
    <m/>
    <m/>
    <m/>
    <s v="P"/>
    <n v="696"/>
    <s v="Journal Import 1012332:"/>
    <m/>
    <m/>
    <m/>
    <n v="-2653.99"/>
    <s v="USD"/>
    <n v="-2653.99"/>
    <s v="USD"/>
    <n v="846550"/>
    <d v="2021-04-1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3-31T00:00:00"/>
    <s v="President-Midwest/Mid Atlantic"/>
    <s v="Midwest"/>
    <x v="5"/>
    <x v="11"/>
    <s v="FUSION_APPS_FIN_ODI_ESS_APPID"/>
    <m/>
    <s v="Journal Import Assets 1012332:"/>
    <s v="Journal Import 1012332:"/>
    <s v="97601_G"/>
    <n v="26943"/>
    <m/>
    <m/>
    <m/>
    <m/>
    <m/>
    <m/>
    <x v="12"/>
    <x v="0"/>
    <m/>
    <m/>
    <m/>
    <m/>
    <m/>
    <s v="P"/>
    <n v="767"/>
    <s v="Journal Import 1012332:"/>
    <m/>
    <m/>
    <m/>
    <n v="-471.64"/>
    <s v="USD"/>
    <n v="-471.64"/>
    <s v="USD"/>
    <n v="846550"/>
    <d v="2021-04-1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3-31T00:00:00"/>
    <s v="President-Midwest/Mid Atlantic"/>
    <s v="Midwest"/>
    <x v="5"/>
    <x v="11"/>
    <s v="FUSION_APPS_FIN_ODI_ESS_APPID"/>
    <m/>
    <s v="Journal Import Assets 979431:"/>
    <s v="Journal Import 979431:"/>
    <n v="1012466"/>
    <n v="26059"/>
    <m/>
    <m/>
    <m/>
    <m/>
    <m/>
    <m/>
    <x v="12"/>
    <x v="0"/>
    <m/>
    <m/>
    <m/>
    <m/>
    <m/>
    <s v="P"/>
    <n v="41"/>
    <s v="Journal Import 979431:"/>
    <m/>
    <m/>
    <m/>
    <n v="-18.63"/>
    <s v="USD"/>
    <n v="-18.63"/>
    <s v="USD"/>
    <n v="84020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3-31T00:00:00"/>
    <s v="President-Midwest/Mid Atlantic"/>
    <s v="Midwest"/>
    <x v="5"/>
    <x v="11"/>
    <s v="FUSION_APPS_FIN_ODI_ESS_APPID"/>
    <m/>
    <s v="Journal Import Assets 979431:"/>
    <s v="Journal Import 979431:"/>
    <s v="91260_G"/>
    <n v="26059"/>
    <m/>
    <m/>
    <m/>
    <m/>
    <m/>
    <m/>
    <x v="12"/>
    <x v="0"/>
    <m/>
    <m/>
    <m/>
    <m/>
    <m/>
    <s v="P"/>
    <n v="726"/>
    <s v="Journal Import 979431:"/>
    <m/>
    <m/>
    <m/>
    <n v="-2653.44"/>
    <s v="USD"/>
    <n v="-2653.44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3-31T00:00:00"/>
    <s v="President-Midwest/Mid Atlantic"/>
    <s v="Midwest"/>
    <x v="5"/>
    <x v="11"/>
    <s v="FUSION_APPS_FIN_ODI_ESS_APPID"/>
    <m/>
    <s v="Journal Import Assets 979431:"/>
    <s v="Journal Import 979431:"/>
    <s v="91259_G"/>
    <n v="26059"/>
    <m/>
    <m/>
    <m/>
    <m/>
    <m/>
    <m/>
    <x v="12"/>
    <x v="0"/>
    <m/>
    <m/>
    <m/>
    <m/>
    <m/>
    <s v="P"/>
    <n v="725"/>
    <s v="Journal Import 979431:"/>
    <m/>
    <m/>
    <m/>
    <n v="-466.87"/>
    <s v="USD"/>
    <n v="-466.87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3-31T00:00:00"/>
    <s v="President-Midwest/Mid Atlantic"/>
    <s v="Midwest"/>
    <x v="5"/>
    <x v="11"/>
    <s v="FUSION_APPS_FIN_ODI_ESS_APPID"/>
    <m/>
    <s v="Journal Import Assets 979442:"/>
    <s v="Journal Import 979442:"/>
    <s v="96448_G"/>
    <n v="26060"/>
    <m/>
    <m/>
    <m/>
    <m/>
    <m/>
    <m/>
    <x v="12"/>
    <x v="0"/>
    <m/>
    <m/>
    <m/>
    <m/>
    <m/>
    <s v="P"/>
    <n v="735"/>
    <s v="Journal Import 979442:"/>
    <m/>
    <m/>
    <m/>
    <n v="-369.58"/>
    <s v="USD"/>
    <n v="-369.58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3-31T00:00:00"/>
    <s v="President-Midwest/Mid Atlantic"/>
    <s v="Midwest"/>
    <x v="5"/>
    <x v="11"/>
    <s v="FUSION_APPS_FIN_ODI_ESS_APPID"/>
    <m/>
    <s v="Journal Import Assets 979442:"/>
    <s v="Journal Import 979442:"/>
    <s v="96449_G"/>
    <n v="26060"/>
    <m/>
    <m/>
    <m/>
    <m/>
    <m/>
    <m/>
    <x v="12"/>
    <x v="0"/>
    <m/>
    <m/>
    <m/>
    <m/>
    <m/>
    <s v="P"/>
    <n v="736"/>
    <s v="Journal Import 979442:"/>
    <m/>
    <m/>
    <m/>
    <n v="-1161.19"/>
    <s v="USD"/>
    <n v="-1161.19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3-31T00:00:00"/>
    <s v="President-Midwest/Mid Atlantic"/>
    <s v="Midwest"/>
    <x v="5"/>
    <x v="11"/>
    <s v="FUSION_APPS_FIN_ODI_ESS_APPID"/>
    <m/>
    <s v="Journal Import Assets 979442:"/>
    <s v="Journal Import 979442:"/>
    <s v="98150_G"/>
    <n v="26060"/>
    <m/>
    <m/>
    <m/>
    <m/>
    <m/>
    <m/>
    <x v="12"/>
    <x v="0"/>
    <m/>
    <m/>
    <m/>
    <m/>
    <m/>
    <s v="P"/>
    <n v="811"/>
    <s v="Journal Import 979442:"/>
    <m/>
    <m/>
    <m/>
    <n v="-645.96"/>
    <s v="USD"/>
    <n v="-645.96"/>
    <s v="USD"/>
    <n v="840214"/>
    <d v="2021-03-3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3-31T00:00:00"/>
    <s v="President-Midwest/Mid Atlantic"/>
    <s v="Midwest"/>
    <x v="5"/>
    <x v="11"/>
    <s v="FUSION_APPS_FIN_ODI_ESS_APPID"/>
    <m/>
    <s v="Journal Import Assets 979443:"/>
    <s v="Journal Import 979443:"/>
    <s v="91926_G"/>
    <n v="26061"/>
    <m/>
    <m/>
    <m/>
    <m/>
    <m/>
    <m/>
    <x v="12"/>
    <x v="0"/>
    <m/>
    <m/>
    <m/>
    <m/>
    <m/>
    <s v="P"/>
    <n v="626"/>
    <s v="Journal Import 979443:"/>
    <m/>
    <m/>
    <m/>
    <n v="-20.89"/>
    <s v="USD"/>
    <n v="-20.89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3-31T00:00:00"/>
    <s v="President-Midwest/Mid Atlantic"/>
    <s v="Midwest"/>
    <x v="5"/>
    <x v="11"/>
    <s v="FUSION_APPS_FIN_ODI_ESS_APPID"/>
    <m/>
    <s v="Journal Import Assets 979443:"/>
    <s v="Journal Import 979443:"/>
    <s v="91927_G"/>
    <n v="26061"/>
    <m/>
    <m/>
    <m/>
    <m/>
    <m/>
    <m/>
    <x v="12"/>
    <x v="0"/>
    <m/>
    <m/>
    <m/>
    <m/>
    <m/>
    <s v="P"/>
    <n v="627"/>
    <s v="Journal Import 979443:"/>
    <m/>
    <m/>
    <m/>
    <n v="-560.61"/>
    <s v="USD"/>
    <n v="-560.61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3-31T00:00:00"/>
    <s v="President-Midwest/Mid Atlantic"/>
    <s v="Midwest"/>
    <x v="5"/>
    <x v="11"/>
    <s v="FUSION_APPS_FIN_ODI_ESS_APPID"/>
    <m/>
    <s v="Journal Import Assets 979444:"/>
    <s v="Journal Import 979444:"/>
    <s v="91928_G"/>
    <n v="26072"/>
    <m/>
    <m/>
    <m/>
    <m/>
    <m/>
    <m/>
    <x v="12"/>
    <x v="0"/>
    <m/>
    <m/>
    <m/>
    <m/>
    <m/>
    <s v="P"/>
    <n v="680"/>
    <s v="Journal Import 979444:"/>
    <m/>
    <m/>
    <m/>
    <n v="-3920.19"/>
    <s v="USD"/>
    <n v="-3920.19"/>
    <s v="USD"/>
    <n v="840222"/>
    <d v="2021-03-3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3-31T00:00:00"/>
    <s v="President-Midwest/Mid Atlantic"/>
    <s v="Midwest"/>
    <x v="5"/>
    <x v="11"/>
    <s v="FUSION_APPS_FIN_ODI_ESS_APPID"/>
    <m/>
    <s v="Journal Import Assets 979443:"/>
    <s v="Journal Import 979443:"/>
    <s v="108575_G"/>
    <n v="26061"/>
    <m/>
    <m/>
    <m/>
    <m/>
    <m/>
    <m/>
    <x v="12"/>
    <x v="0"/>
    <m/>
    <m/>
    <m/>
    <m/>
    <m/>
    <s v="P"/>
    <n v="916"/>
    <s v="Journal Import 979443:"/>
    <m/>
    <m/>
    <m/>
    <n v="-544.04999999999995"/>
    <s v="USD"/>
    <n v="-544.04999999999995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3-31T00:00:00"/>
    <s v="President-Midwest/Mid Atlantic"/>
    <s v="Midwest"/>
    <x v="5"/>
    <x v="11"/>
    <s v="FUSION_APPS_FIN_ODI_ESS_APPID"/>
    <m/>
    <s v="Journal Import Assets 979443:"/>
    <s v="Journal Import 979443:"/>
    <s v="108601_G"/>
    <n v="26061"/>
    <m/>
    <m/>
    <m/>
    <m/>
    <m/>
    <m/>
    <x v="12"/>
    <x v="0"/>
    <m/>
    <m/>
    <m/>
    <m/>
    <m/>
    <s v="P"/>
    <n v="918"/>
    <s v="Journal Import 979443:"/>
    <m/>
    <m/>
    <m/>
    <n v="-139.76"/>
    <s v="USD"/>
    <n v="-139.76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3-31T00:00:00"/>
    <s v="President-Midwest/Mid Atlantic"/>
    <s v="Midwest"/>
    <x v="5"/>
    <x v="11"/>
    <s v="FUSION_APPS_FIN_ODI_ESS_APPID"/>
    <m/>
    <s v="Journal Import Assets 979443:"/>
    <s v="Journal Import 979443:"/>
    <s v="108602_G"/>
    <n v="26061"/>
    <m/>
    <m/>
    <m/>
    <m/>
    <m/>
    <m/>
    <x v="12"/>
    <x v="0"/>
    <m/>
    <m/>
    <m/>
    <m/>
    <m/>
    <s v="P"/>
    <n v="919"/>
    <s v="Journal Import 979443:"/>
    <m/>
    <m/>
    <m/>
    <n v="-55.39"/>
    <s v="USD"/>
    <n v="-55.39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3-31T00:00:00"/>
    <s v="President-Midwest/Mid Atlantic"/>
    <s v="Midwest"/>
    <x v="5"/>
    <x v="11"/>
    <s v="FUSION_APPS_FIN_ODI_ESS_APPID"/>
    <m/>
    <s v="Journal Import Assets 979443:"/>
    <s v="Journal Import 979443:"/>
    <s v="108608_G"/>
    <n v="26061"/>
    <m/>
    <m/>
    <m/>
    <m/>
    <m/>
    <m/>
    <x v="12"/>
    <x v="0"/>
    <m/>
    <m/>
    <m/>
    <m/>
    <m/>
    <s v="P"/>
    <n v="922"/>
    <s v="Journal Import 979443:"/>
    <m/>
    <m/>
    <m/>
    <n v="-3.93"/>
    <s v="USD"/>
    <n v="-3.93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3-31T00:00:00"/>
    <s v="President-Midwest/Mid Atlantic"/>
    <s v="Midwest"/>
    <x v="5"/>
    <x v="11"/>
    <s v="FUSION_APPS_FIN_ODI_ESS_APPID"/>
    <m/>
    <s v="Journal Import Assets 979443:"/>
    <s v="Journal Import 979443:"/>
    <s v="108621_G"/>
    <n v="26061"/>
    <m/>
    <m/>
    <m/>
    <m/>
    <m/>
    <m/>
    <x v="12"/>
    <x v="0"/>
    <m/>
    <m/>
    <m/>
    <m/>
    <m/>
    <s v="P"/>
    <n v="923"/>
    <s v="Journal Import 979443:"/>
    <m/>
    <m/>
    <m/>
    <n v="-40.409999999999997"/>
    <s v="USD"/>
    <n v="-40.40999999999999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3-31T00:00:00"/>
    <s v="President-Midwest/Mid Atlantic"/>
    <s v="Midwest"/>
    <x v="5"/>
    <x v="11"/>
    <s v="FUSION_APPS_FIN_ODI_ESS_APPID"/>
    <m/>
    <s v="Journal Import Assets 979443:"/>
    <s v="Journal Import 979443:"/>
    <s v="108622_G"/>
    <n v="26061"/>
    <m/>
    <m/>
    <m/>
    <m/>
    <m/>
    <m/>
    <x v="12"/>
    <x v="0"/>
    <m/>
    <m/>
    <m/>
    <m/>
    <m/>
    <s v="P"/>
    <n v="924"/>
    <s v="Journal Import 979443:"/>
    <m/>
    <m/>
    <m/>
    <n v="-192.03"/>
    <s v="USD"/>
    <n v="-192.03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3-31T00:00:00"/>
    <s v="President-Midwest/Mid Atlantic"/>
    <s v="Midwest"/>
    <x v="5"/>
    <x v="11"/>
    <s v="FUSION_APPS_FIN_ODI_ESS_APPID"/>
    <m/>
    <s v="Journal Import Assets 979443:"/>
    <s v="Journal Import 979443:"/>
    <s v="108598_G"/>
    <n v="26061"/>
    <m/>
    <m/>
    <m/>
    <m/>
    <m/>
    <m/>
    <x v="12"/>
    <x v="0"/>
    <m/>
    <m/>
    <m/>
    <m/>
    <m/>
    <s v="P"/>
    <n v="917"/>
    <s v="Journal Import 979443:"/>
    <m/>
    <m/>
    <m/>
    <n v="-246.54"/>
    <s v="USD"/>
    <n v="-246.54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3-31T00:00:00"/>
    <s v="President-Midwest/Mid Atlantic"/>
    <s v="Midwest"/>
    <x v="5"/>
    <x v="11"/>
    <s v="FUSION_APPS_FIN_ODI_ESS_APPID"/>
    <m/>
    <s v="Journal Import Assets 979443:"/>
    <s v="Journal Import 979443:"/>
    <s v="108605_G"/>
    <n v="26061"/>
    <m/>
    <m/>
    <m/>
    <m/>
    <m/>
    <m/>
    <x v="12"/>
    <x v="0"/>
    <m/>
    <m/>
    <m/>
    <m/>
    <m/>
    <s v="P"/>
    <n v="921"/>
    <s v="Journal Import 979443:"/>
    <m/>
    <m/>
    <m/>
    <n v="-56.55"/>
    <s v="USD"/>
    <n v="-56.55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3-31T00:00:00"/>
    <s v="President-Midwest/Mid Atlantic"/>
    <s v="Midwest"/>
    <x v="5"/>
    <x v="11"/>
    <s v="FUSION_APPS_FIN_ODI_ESS_APPID"/>
    <m/>
    <s v="Journal Import Assets 979443:"/>
    <s v="Journal Import 979443:"/>
    <s v="108626_G"/>
    <n v="26061"/>
    <m/>
    <m/>
    <m/>
    <m/>
    <m/>
    <m/>
    <x v="12"/>
    <x v="0"/>
    <m/>
    <m/>
    <m/>
    <m/>
    <m/>
    <s v="P"/>
    <n v="926"/>
    <s v="Journal Import 979443:"/>
    <m/>
    <m/>
    <m/>
    <n v="-166.61"/>
    <s v="USD"/>
    <n v="-166.61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3-31T00:00:00"/>
    <s v="President-Midwest/Mid Atlantic"/>
    <s v="Midwest"/>
    <x v="5"/>
    <x v="11"/>
    <s v="FUSION_APPS_FIN_ODI_ESS_APPID"/>
    <m/>
    <s v="Journal Import Assets 979443:"/>
    <s v="Journal Import 979443:"/>
    <s v="108603_G"/>
    <n v="26061"/>
    <m/>
    <m/>
    <m/>
    <m/>
    <m/>
    <m/>
    <x v="12"/>
    <x v="0"/>
    <m/>
    <m/>
    <m/>
    <m/>
    <m/>
    <s v="P"/>
    <n v="920"/>
    <s v="Journal Import 979443:"/>
    <m/>
    <m/>
    <m/>
    <n v="-20.37"/>
    <s v="USD"/>
    <n v="-20.3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3-31T00:00:00"/>
    <s v="President-Midwest/Mid Atlantic"/>
    <s v="Midwest"/>
    <x v="5"/>
    <x v="11"/>
    <s v="FUSION_APPS_FIN_ODI_ESS_APPID"/>
    <m/>
    <s v="Journal Import Assets 979443:"/>
    <s v="Journal Import 979443:"/>
    <s v="108625_G"/>
    <n v="26061"/>
    <m/>
    <m/>
    <m/>
    <m/>
    <m/>
    <m/>
    <x v="12"/>
    <x v="0"/>
    <m/>
    <m/>
    <m/>
    <m/>
    <m/>
    <s v="P"/>
    <n v="925"/>
    <s v="Journal Import 979443:"/>
    <m/>
    <m/>
    <m/>
    <n v="-275.45"/>
    <s v="USD"/>
    <n v="-275.45"/>
    <s v="USD"/>
    <n v="840223"/>
    <d v="2021-03-3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3-31T00:00:00"/>
    <s v="President-Midwest/Mid Atlantic"/>
    <s v="Midwest"/>
    <x v="5"/>
    <x v="11"/>
    <s v="FUSION_APPS_FIN_ODI_ESS_APPID"/>
    <m/>
    <s v="Journal Import Assets 979413:"/>
    <s v="Journal Import 979413:"/>
    <s v="1011157_G"/>
    <n v="26047"/>
    <m/>
    <m/>
    <m/>
    <m/>
    <m/>
    <m/>
    <x v="12"/>
    <x v="0"/>
    <m/>
    <m/>
    <m/>
    <m/>
    <m/>
    <s v="P"/>
    <n v="19"/>
    <s v="Journal Import 979413:"/>
    <m/>
    <m/>
    <m/>
    <n v="-42.35"/>
    <s v="USD"/>
    <n v="-42.35"/>
    <s v="USD"/>
    <n v="840173"/>
    <d v="2021-03-3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3-31T00:00:00"/>
    <s v="President-Midwest/Mid Atlantic"/>
    <s v="Midwest"/>
    <x v="5"/>
    <x v="11"/>
    <s v="FUSION_APPS_FIN_ODI_ESS_APPID"/>
    <m/>
    <s v="Journal Import Assets 979413:"/>
    <s v="Journal Import 979413:"/>
    <s v="1011277_G"/>
    <n v="26047"/>
    <m/>
    <m/>
    <m/>
    <m/>
    <m/>
    <m/>
    <x v="12"/>
    <x v="0"/>
    <m/>
    <m/>
    <m/>
    <m/>
    <m/>
    <s v="P"/>
    <n v="683"/>
    <s v="Journal Import 979413:"/>
    <m/>
    <m/>
    <m/>
    <n v="-0.2"/>
    <s v="USD"/>
    <n v="-0.2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3-31T00:00:00"/>
    <s v="President-Midwest/Mid Atlantic"/>
    <s v="Midwest"/>
    <x v="5"/>
    <x v="11"/>
    <s v="FUSION_APPS_FIN_ODI_ESS_APPID"/>
    <m/>
    <s v="Journal Import Assets 979413:"/>
    <s v="Journal Import 979413:"/>
    <s v="5001580_G"/>
    <n v="26047"/>
    <m/>
    <m/>
    <m/>
    <m/>
    <m/>
    <m/>
    <x v="12"/>
    <x v="0"/>
    <m/>
    <m/>
    <m/>
    <m/>
    <m/>
    <s v="P"/>
    <n v="506"/>
    <s v="Journal Import 979413:"/>
    <m/>
    <m/>
    <m/>
    <n v="-87.4"/>
    <s v="USD"/>
    <n v="-87.4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3-31T00:00:00"/>
    <s v="President-Midwest/Mid Atlantic"/>
    <s v="Midwest"/>
    <x v="5"/>
    <x v="11"/>
    <s v="FUSION_APPS_FIN_ODI_ESS_APPID"/>
    <m/>
    <s v="Journal Import Assets 979413:"/>
    <s v="Journal Import 979413:"/>
    <s v="5000673_G"/>
    <n v="26047"/>
    <m/>
    <m/>
    <m/>
    <m/>
    <m/>
    <m/>
    <x v="12"/>
    <x v="0"/>
    <m/>
    <m/>
    <m/>
    <m/>
    <m/>
    <s v="P"/>
    <n v="515"/>
    <s v="Journal Import 979413:"/>
    <m/>
    <m/>
    <m/>
    <n v="-1129.8"/>
    <s v="USD"/>
    <n v="-1129.8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3-31T00:00:00"/>
    <s v="President-Midwest/Mid Atlantic"/>
    <s v="Midwest"/>
    <x v="5"/>
    <x v="11"/>
    <s v="FUSION_APPS_FIN_ODI_ESS_APPID"/>
    <m/>
    <s v="Journal Import Assets 979423:"/>
    <s v="Journal Import 979423:"/>
    <s v="5000343_G"/>
    <n v="26048"/>
    <m/>
    <m/>
    <m/>
    <m/>
    <m/>
    <m/>
    <x v="12"/>
    <x v="0"/>
    <m/>
    <m/>
    <m/>
    <m/>
    <m/>
    <s v="P"/>
    <n v="450"/>
    <s v="Journal Import 979423:"/>
    <m/>
    <m/>
    <m/>
    <n v="-82.33"/>
    <s v="USD"/>
    <n v="-82.33"/>
    <s v="USD"/>
    <n v="840184"/>
    <d v="2021-03-3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3-31T00:00:00"/>
    <s v="President-Midwest/Mid Atlantic"/>
    <s v="Midwest"/>
    <x v="5"/>
    <x v="11"/>
    <s v="FUSION_APPS_FIN_ODI_ESS_APPID"/>
    <m/>
    <s v="Journal Import Assets 979434:"/>
    <s v="Journal Import 979434:"/>
    <s v="80315_G"/>
    <n v="26073"/>
    <m/>
    <m/>
    <m/>
    <m/>
    <m/>
    <m/>
    <x v="12"/>
    <x v="0"/>
    <m/>
    <m/>
    <m/>
    <m/>
    <m/>
    <s v="P"/>
    <n v="587"/>
    <s v="Journal Import 979434:"/>
    <m/>
    <m/>
    <m/>
    <n v="-0.27"/>
    <s v="USD"/>
    <n v="-0.27"/>
    <s v="USD"/>
    <n v="840204"/>
    <d v="2021-03-3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3-31T00:00:00"/>
    <s v="President-Midwest/Mid Atlantic"/>
    <s v="Midwest"/>
    <x v="5"/>
    <x v="11"/>
    <s v="FUSION_APPS_FIN_ODI_ESS_APPID"/>
    <m/>
    <s v="Journal Import Assets 979434:"/>
    <s v="Journal Import 979434:"/>
    <s v="97906_G"/>
    <n v="26073"/>
    <m/>
    <m/>
    <m/>
    <m/>
    <m/>
    <m/>
    <x v="12"/>
    <x v="0"/>
    <m/>
    <m/>
    <m/>
    <m/>
    <m/>
    <s v="P"/>
    <n v="770"/>
    <s v="Journal Import 979434:"/>
    <m/>
    <m/>
    <m/>
    <n v="-1173.93"/>
    <s v="USD"/>
    <n v="-1173.93"/>
    <s v="USD"/>
    <n v="840204"/>
    <d v="2021-03-3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3-31T00:00:00"/>
    <s v="President-Midwest/Mid Atlantic"/>
    <s v="Midwest"/>
    <x v="5"/>
    <x v="11"/>
    <s v="FUSION_APPS_FIN_ODI_ESS_APPID"/>
    <m/>
    <s v="Journal Import Assets 979444:"/>
    <s v="Journal Import 979444:"/>
    <s v="98198_G"/>
    <n v="26072"/>
    <m/>
    <m/>
    <m/>
    <m/>
    <m/>
    <m/>
    <x v="12"/>
    <x v="0"/>
    <m/>
    <m/>
    <m/>
    <m/>
    <m/>
    <s v="P"/>
    <n v="824"/>
    <s v="Journal Import 979444:"/>
    <m/>
    <m/>
    <m/>
    <n v="-121.49"/>
    <s v="USD"/>
    <n v="-121.49"/>
    <s v="USD"/>
    <n v="84022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8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7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3-31T00:00:00"/>
    <s v="President-Midwest/Mid Atlantic"/>
    <s v="Midwest"/>
    <x v="5"/>
    <x v="11"/>
    <s v="FUSION_APPS_FIN_ODI_ESS_APPID"/>
    <m/>
    <s v="Journal Import Assets 979414:"/>
    <s v="Journal Import 979414:"/>
    <s v="5000882_G"/>
    <n v="26039"/>
    <m/>
    <m/>
    <m/>
    <m/>
    <m/>
    <m/>
    <x v="12"/>
    <x v="0"/>
    <m/>
    <m/>
    <m/>
    <m/>
    <m/>
    <s v="P"/>
    <n v="555"/>
    <s v="Journal Import 979414:"/>
    <m/>
    <m/>
    <m/>
    <n v="-384.72"/>
    <s v="USD"/>
    <n v="-384.72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3-31T00:00:00"/>
    <s v="President-Midwest/Mid Atlantic"/>
    <s v="Midwest"/>
    <x v="5"/>
    <x v="11"/>
    <s v="FUSION_APPS_FIN_ODI_ESS_APPID"/>
    <m/>
    <s v="Journal Import Assets 979426:"/>
    <s v="Journal Import 979426:"/>
    <s v="5000367_G"/>
    <n v="26041"/>
    <m/>
    <m/>
    <m/>
    <m/>
    <m/>
    <m/>
    <x v="12"/>
    <x v="0"/>
    <m/>
    <m/>
    <m/>
    <m/>
    <m/>
    <s v="P"/>
    <n v="446"/>
    <s v="Journal Import 979426:"/>
    <m/>
    <m/>
    <m/>
    <n v="-279.62"/>
    <s v="USD"/>
    <n v="-279.62"/>
    <s v="USD"/>
    <n v="840195"/>
    <d v="2021-03-3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3-31T00:00:00"/>
    <s v="President-Midwest/Mid Atlantic"/>
    <s v="Midwest"/>
    <x v="5"/>
    <x v="11"/>
    <s v="FUSION_APPS_FIN_ODI_ESS_APPID"/>
    <m/>
    <s v="Journal Import Assets 979438:"/>
    <s v="Journal Import 979438:"/>
    <s v="92594_G"/>
    <n v="26042"/>
    <m/>
    <m/>
    <m/>
    <m/>
    <m/>
    <m/>
    <x v="12"/>
    <x v="0"/>
    <m/>
    <m/>
    <m/>
    <m/>
    <m/>
    <s v="P"/>
    <n v="619"/>
    <s v="Journal Import 979438:"/>
    <m/>
    <m/>
    <m/>
    <n v="-1.17"/>
    <s v="USD"/>
    <n v="-1.17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3-31T00:00:00"/>
    <s v="President-Midwest/Mid Atlantic"/>
    <s v="Midwest"/>
    <x v="5"/>
    <x v="11"/>
    <s v="FUSION_APPS_FIN_ODI_ESS_APPID"/>
    <m/>
    <s v="Journal Import Assets 979438:"/>
    <s v="Journal Import 979438:"/>
    <s v="92595_G"/>
    <n v="26042"/>
    <m/>
    <m/>
    <m/>
    <m/>
    <m/>
    <m/>
    <x v="12"/>
    <x v="0"/>
    <m/>
    <m/>
    <m/>
    <m/>
    <m/>
    <s v="P"/>
    <n v="620"/>
    <s v="Journal Import 979438:"/>
    <m/>
    <m/>
    <m/>
    <n v="-1284.8499999999999"/>
    <s v="USD"/>
    <n v="-1284.8499999999999"/>
    <s v="USD"/>
    <n v="840211"/>
    <d v="2021-03-3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3-31T00:00:00"/>
    <s v="President-Midwest/Mid Atlantic"/>
    <s v="Midwest"/>
    <x v="5"/>
    <x v="11"/>
    <s v="FUSION_APPS_FIN_ODI_ESS_APPID"/>
    <m/>
    <s v="Journal Import Assets 979438:"/>
    <s v="Journal Import 979438:"/>
    <s v="92596_G"/>
    <n v="26042"/>
    <m/>
    <m/>
    <m/>
    <m/>
    <m/>
    <m/>
    <x v="12"/>
    <x v="0"/>
    <m/>
    <m/>
    <m/>
    <m/>
    <m/>
    <s v="P"/>
    <n v="621"/>
    <s v="Journal Import 979438:"/>
    <m/>
    <m/>
    <m/>
    <n v="-40.32"/>
    <s v="USD"/>
    <n v="-40.32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3-31T00:00:00"/>
    <s v="President-Midwest/Mid Atlantic"/>
    <s v="Midwest"/>
    <x v="5"/>
    <x v="11"/>
    <s v="FUSION_APPS_FIN_ODI_ESS_APPID"/>
    <m/>
    <s v="Journal Import Assets 979438:"/>
    <s v="Journal Import 979438:"/>
    <s v="99801_G"/>
    <n v="26042"/>
    <m/>
    <m/>
    <m/>
    <m/>
    <m/>
    <m/>
    <x v="12"/>
    <x v="0"/>
    <m/>
    <m/>
    <m/>
    <m/>
    <m/>
    <s v="P"/>
    <n v="779"/>
    <s v="Journal Import 979438:"/>
    <m/>
    <m/>
    <m/>
    <n v="-9.4"/>
    <s v="USD"/>
    <n v="-9.4"/>
    <s v="USD"/>
    <n v="840211"/>
    <d v="2021-03-3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3-31T00:00:00"/>
    <s v="President-Midwest/Mid Atlantic"/>
    <s v="Midwest"/>
    <x v="5"/>
    <x v="11"/>
    <s v="FUSION_APPS_FIN_ODI_ESS_APPID"/>
    <m/>
    <s v="Journal Import Assets 979416:"/>
    <s v="Journal Import 979416:"/>
    <s v="2003083_G"/>
    <n v="26053"/>
    <m/>
    <m/>
    <m/>
    <m/>
    <m/>
    <m/>
    <x v="12"/>
    <x v="0"/>
    <m/>
    <m/>
    <m/>
    <m/>
    <m/>
    <s v="P"/>
    <n v="535"/>
    <s v="Journal Import 979416:"/>
    <m/>
    <m/>
    <m/>
    <n v="-24.18"/>
    <s v="USD"/>
    <n v="-24.18"/>
    <s v="USD"/>
    <n v="840174"/>
    <d v="2021-03-3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3-31T00:00:00"/>
    <s v="President-Midwest/Mid Atlantic"/>
    <s v="Midwest"/>
    <x v="5"/>
    <x v="11"/>
    <s v="FUSION_APPS_FIN_ODI_ESS_APPID"/>
    <m/>
    <s v="Journal Import Assets 979416:"/>
    <s v="Journal Import 979416:"/>
    <s v="2003127_G"/>
    <n v="26053"/>
    <m/>
    <m/>
    <m/>
    <m/>
    <m/>
    <m/>
    <x v="12"/>
    <x v="0"/>
    <m/>
    <m/>
    <m/>
    <m/>
    <m/>
    <s v="P"/>
    <n v="540"/>
    <s v="Journal Import 979416:"/>
    <m/>
    <m/>
    <m/>
    <n v="-288.01"/>
    <s v="USD"/>
    <n v="-288.01"/>
    <s v="USD"/>
    <n v="84017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8-31T00:00:00"/>
    <s v="President-Midwest/Mid Atlantic"/>
    <s v="Midwest"/>
    <x v="5"/>
    <x v="11"/>
    <s v="Pat.Sampsell"/>
    <m/>
    <s v="Journal Import Assets 1508997:"/>
    <s v="Journal Import 1508997:"/>
    <n v="110040"/>
    <n v="37096"/>
    <m/>
    <m/>
    <m/>
    <m/>
    <m/>
    <m/>
    <x v="4"/>
    <x v="0"/>
    <m/>
    <m/>
    <m/>
    <m/>
    <m/>
    <s v="P"/>
    <n v="100"/>
    <s v="Journal Import 1508997:"/>
    <m/>
    <m/>
    <m/>
    <n v="-463.73"/>
    <s v="USD"/>
    <n v="-463.73"/>
    <s v="USD"/>
    <n v="1405701"/>
    <d v="2021-09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8-31T00:00:00"/>
    <s v="President-Midwest/Mid Atlantic"/>
    <s v="Midwest"/>
    <x v="5"/>
    <x v="11"/>
    <s v="Pat.Sampsell"/>
    <m/>
    <s v="Journal Import Assets 1508997:"/>
    <s v="Journal Import 1508997:"/>
    <s v="95485_G"/>
    <n v="37096"/>
    <m/>
    <m/>
    <m/>
    <m/>
    <m/>
    <m/>
    <x v="4"/>
    <x v="0"/>
    <m/>
    <m/>
    <m/>
    <m/>
    <m/>
    <s v="P"/>
    <n v="1409"/>
    <s v="Journal Import 1508997:"/>
    <m/>
    <m/>
    <m/>
    <n v="-2.85"/>
    <s v="USD"/>
    <n v="-2.85"/>
    <s v="USD"/>
    <n v="1405701"/>
    <d v="2021-09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8-31T00:00:00"/>
    <s v="President-Midwest/Mid Atlantic"/>
    <s v="Midwest"/>
    <x v="5"/>
    <x v="11"/>
    <s v="Pat.Sampsell"/>
    <m/>
    <s v="Journal Import Assets 1508997:"/>
    <s v="Journal Import 1508997:"/>
    <s v="95486_G"/>
    <n v="37096"/>
    <m/>
    <m/>
    <m/>
    <m/>
    <m/>
    <m/>
    <x v="4"/>
    <x v="0"/>
    <m/>
    <m/>
    <m/>
    <m/>
    <m/>
    <s v="P"/>
    <n v="1410"/>
    <s v="Journal Import 1508997:"/>
    <m/>
    <m/>
    <m/>
    <n v="-12.66"/>
    <s v="USD"/>
    <n v="-12.66"/>
    <s v="USD"/>
    <n v="1405701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8-31T00:00:00"/>
    <s v="President-Midwest/Mid Atlantic"/>
    <s v="Midwest"/>
    <x v="5"/>
    <x v="11"/>
    <s v="Pat.Sampsell"/>
    <m/>
    <s v="Journal Import Assets 1508997:"/>
    <s v="Journal Import 1508997:"/>
    <s v="97601_G"/>
    <n v="37096"/>
    <m/>
    <m/>
    <m/>
    <m/>
    <m/>
    <m/>
    <x v="4"/>
    <x v="0"/>
    <m/>
    <m/>
    <m/>
    <m/>
    <m/>
    <s v="P"/>
    <n v="1448"/>
    <s v="Journal Import 1508997:"/>
    <m/>
    <m/>
    <m/>
    <n v="-471.64"/>
    <s v="USD"/>
    <n v="-471.64"/>
    <s v="USD"/>
    <n v="1405701"/>
    <d v="2021-09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8-31T00:00:00"/>
    <s v="President-Midwest/Mid Atlantic"/>
    <s v="Midwest"/>
    <x v="5"/>
    <x v="11"/>
    <s v="Pat.Sampsell"/>
    <m/>
    <s v="Journal Import Assets 1508991:"/>
    <s v="Journal Import 1508991:"/>
    <n v="5001363"/>
    <n v="37089"/>
    <m/>
    <m/>
    <m/>
    <m/>
    <m/>
    <m/>
    <x v="4"/>
    <x v="0"/>
    <m/>
    <m/>
    <m/>
    <m/>
    <m/>
    <s v="P"/>
    <n v="52"/>
    <s v="Journal Import 1508991:"/>
    <m/>
    <m/>
    <m/>
    <n v="-473.84"/>
    <s v="USD"/>
    <n v="-473.84"/>
    <s v="USD"/>
    <n v="1405693"/>
    <d v="2021-09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8-31T00:00:00"/>
    <s v="President-Midwest/Mid Atlantic"/>
    <s v="Midwest"/>
    <x v="5"/>
    <x v="11"/>
    <s v="Pat.Sampsell"/>
    <m/>
    <s v="Journal Import Assets 1508991:"/>
    <s v="Journal Import 1508991:"/>
    <s v="98198_G"/>
    <n v="37089"/>
    <m/>
    <m/>
    <m/>
    <m/>
    <m/>
    <m/>
    <x v="4"/>
    <x v="0"/>
    <m/>
    <m/>
    <m/>
    <m/>
    <m/>
    <s v="P"/>
    <n v="1360"/>
    <s v="Journal Import 1508991:"/>
    <m/>
    <m/>
    <m/>
    <n v="-121.49"/>
    <s v="USD"/>
    <n v="-121.49"/>
    <s v="USD"/>
    <n v="1405693"/>
    <d v="2021-09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8-31T00:00:00"/>
    <s v="President-Midwest/Mid Atlantic"/>
    <s v="Midwest"/>
    <x v="5"/>
    <x v="11"/>
    <s v="Pat.Sampsell"/>
    <m/>
    <s v="Journal Import Assets 1508991:"/>
    <s v="Journal Import 1508991:"/>
    <s v="91926_G"/>
    <n v="37089"/>
    <m/>
    <m/>
    <m/>
    <m/>
    <m/>
    <m/>
    <x v="4"/>
    <x v="0"/>
    <m/>
    <m/>
    <m/>
    <m/>
    <m/>
    <s v="P"/>
    <n v="1168"/>
    <s v="Journal Import 1508991:"/>
    <m/>
    <m/>
    <m/>
    <n v="-20.89"/>
    <s v="USD"/>
    <n v="-20.89"/>
    <s v="USD"/>
    <n v="140569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8-31T00:00:00"/>
    <s v="President-Midwest/Mid Atlantic"/>
    <s v="Midwest"/>
    <x v="5"/>
    <x v="11"/>
    <s v="Pat.Sampsell"/>
    <m/>
    <s v="Journal Import Assets 1508991:"/>
    <s v="Journal Import 1508991:"/>
    <s v="91928_G"/>
    <n v="37089"/>
    <m/>
    <m/>
    <m/>
    <m/>
    <m/>
    <m/>
    <x v="4"/>
    <x v="0"/>
    <m/>
    <m/>
    <m/>
    <m/>
    <m/>
    <s v="P"/>
    <n v="1170"/>
    <s v="Journal Import 1508991:"/>
    <m/>
    <m/>
    <m/>
    <n v="-3941.37"/>
    <s v="USD"/>
    <n v="-3941.37"/>
    <s v="USD"/>
    <n v="1405693"/>
    <d v="2021-09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2.79999999999995"/>
    <d v="2021-08-31T00:00:00"/>
    <s v="President-Midwest/Mid Atlantic"/>
    <s v="Midwest"/>
    <x v="5"/>
    <x v="11"/>
    <s v="Pat.Sampsell"/>
    <m/>
    <s v="Journal Import Assets 1508991:"/>
    <s v="Journal Import 1508991:"/>
    <s v="91927_G"/>
    <n v="37089"/>
    <m/>
    <m/>
    <m/>
    <m/>
    <m/>
    <m/>
    <x v="4"/>
    <x v="0"/>
    <m/>
    <m/>
    <m/>
    <m/>
    <m/>
    <s v="P"/>
    <n v="1169"/>
    <s v="Journal Import 1508991:"/>
    <m/>
    <m/>
    <m/>
    <n v="-562.79999999999995"/>
    <s v="USD"/>
    <n v="-562.79999999999995"/>
    <s v="USD"/>
    <n v="1405693"/>
    <d v="2021-09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8-31T00:00:00"/>
    <s v="President-Midwest/Mid Atlantic"/>
    <s v="Midwest"/>
    <x v="5"/>
    <x v="11"/>
    <s v="Pat.Sampsell"/>
    <m/>
    <s v="Journal Import Assets 1508991:"/>
    <s v="Journal Import 1508991:"/>
    <s v="95806_G"/>
    <n v="37089"/>
    <m/>
    <m/>
    <m/>
    <m/>
    <m/>
    <m/>
    <x v="4"/>
    <x v="0"/>
    <m/>
    <m/>
    <m/>
    <m/>
    <m/>
    <s v="P"/>
    <n v="1289"/>
    <s v="Journal Import 1508991:"/>
    <m/>
    <m/>
    <m/>
    <n v="-18.55"/>
    <s v="USD"/>
    <n v="-18.55"/>
    <s v="USD"/>
    <n v="1405693"/>
    <d v="2021-09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8-31T00:00:00"/>
    <s v="President-Midwest/Mid Atlantic"/>
    <s v="Midwest"/>
    <x v="5"/>
    <x v="11"/>
    <s v="Pat.Sampsell"/>
    <m/>
    <s v="Journal Import Assets 1508991:"/>
    <s v="Journal Import 1508991:"/>
    <s v="95807_G"/>
    <n v="37089"/>
    <m/>
    <m/>
    <m/>
    <m/>
    <m/>
    <m/>
    <x v="4"/>
    <x v="0"/>
    <m/>
    <m/>
    <m/>
    <m/>
    <m/>
    <s v="P"/>
    <n v="1290"/>
    <s v="Journal Import 1508991:"/>
    <m/>
    <m/>
    <m/>
    <n v="-28.09"/>
    <s v="USD"/>
    <n v="-28.09"/>
    <s v="USD"/>
    <n v="1405693"/>
    <d v="2021-09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8-31T00:00:00"/>
    <s v="President-Midwest/Mid Atlantic"/>
    <s v="Midwest"/>
    <x v="5"/>
    <x v="11"/>
    <s v="Pat.Sampsell"/>
    <m/>
    <s v="Journal Import Assets 1508998:"/>
    <s v="Journal Import 1508998:"/>
    <n v="110106"/>
    <n v="37098"/>
    <m/>
    <m/>
    <m/>
    <m/>
    <m/>
    <m/>
    <x v="4"/>
    <x v="0"/>
    <m/>
    <m/>
    <m/>
    <m/>
    <m/>
    <s v="P"/>
    <n v="63"/>
    <s v="Journal Import 1508998:"/>
    <m/>
    <m/>
    <m/>
    <n v="-857.95"/>
    <s v="USD"/>
    <n v="-857.95"/>
    <s v="USD"/>
    <n v="1405705"/>
    <d v="2021-09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8-31T00:00:00"/>
    <s v="President-Midwest/Mid Atlantic"/>
    <s v="Midwest"/>
    <x v="5"/>
    <x v="11"/>
    <s v="Pat.Sampsell"/>
    <m/>
    <s v="Journal Import Assets 1508998:"/>
    <s v="Journal Import 1508998:"/>
    <s v="92260_G"/>
    <n v="37098"/>
    <m/>
    <m/>
    <m/>
    <m/>
    <m/>
    <m/>
    <x v="4"/>
    <x v="0"/>
    <m/>
    <m/>
    <m/>
    <m/>
    <m/>
    <s v="P"/>
    <n v="1183"/>
    <s v="Journal Import 1508998:"/>
    <m/>
    <m/>
    <m/>
    <n v="-0.33"/>
    <s v="USD"/>
    <n v="-0.33"/>
    <s v="USD"/>
    <n v="1405705"/>
    <d v="2021-09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8-31T00:00:00"/>
    <s v="President-Midwest/Mid Atlantic"/>
    <s v="Midwest"/>
    <x v="5"/>
    <x v="11"/>
    <s v="Pat.Sampsell"/>
    <m/>
    <s v="Journal Import Assets 1508998:"/>
    <s v="Journal Import 1508998:"/>
    <s v="92261_G"/>
    <n v="37098"/>
    <m/>
    <m/>
    <m/>
    <m/>
    <m/>
    <m/>
    <x v="4"/>
    <x v="0"/>
    <m/>
    <m/>
    <m/>
    <m/>
    <m/>
    <s v="P"/>
    <n v="1184"/>
    <s v="Journal Import 1508998:"/>
    <m/>
    <m/>
    <m/>
    <n v="-76.12"/>
    <s v="USD"/>
    <n v="-76.12"/>
    <s v="USD"/>
    <n v="1405705"/>
    <d v="2021-09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8-31T00:00:00"/>
    <s v="President-Midwest/Mid Atlantic"/>
    <s v="Midwest"/>
    <x v="5"/>
    <x v="11"/>
    <s v="Pat.Sampsell"/>
    <m/>
    <s v="Journal Import Assets 1508998:"/>
    <s v="Journal Import 1508998:"/>
    <s v="92262_G"/>
    <n v="37098"/>
    <m/>
    <m/>
    <m/>
    <m/>
    <m/>
    <m/>
    <x v="4"/>
    <x v="0"/>
    <m/>
    <m/>
    <m/>
    <m/>
    <m/>
    <s v="P"/>
    <n v="1185"/>
    <s v="Journal Import 1508998:"/>
    <m/>
    <m/>
    <m/>
    <n v="-1085.77"/>
    <s v="USD"/>
    <n v="-1085.77"/>
    <s v="USD"/>
    <n v="1405705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8-31T00:00:00"/>
    <s v="President-Midwest/Mid Atlantic"/>
    <s v="Midwest"/>
    <x v="5"/>
    <x v="11"/>
    <s v="Pat.Sampsell"/>
    <m/>
    <s v="Journal Import Assets 1508988:"/>
    <s v="Journal Import 1508988:"/>
    <n v="1012466"/>
    <n v="37092"/>
    <m/>
    <m/>
    <m/>
    <m/>
    <m/>
    <m/>
    <x v="4"/>
    <x v="0"/>
    <m/>
    <m/>
    <m/>
    <m/>
    <m/>
    <s v="P"/>
    <n v="59"/>
    <s v="Journal Import 1508988:"/>
    <m/>
    <m/>
    <m/>
    <n v="-18.63"/>
    <s v="USD"/>
    <n v="-18.63"/>
    <s v="USD"/>
    <n v="1405692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8-31T00:00:00"/>
    <s v="President-Midwest/Mid Atlantic"/>
    <s v="Midwest"/>
    <x v="5"/>
    <x v="11"/>
    <s v="Pat.Sampsell"/>
    <m/>
    <s v="Journal Import Assets 1508988:"/>
    <s v="Journal Import 1508988:"/>
    <s v="91260_G"/>
    <n v="37092"/>
    <m/>
    <m/>
    <m/>
    <m/>
    <m/>
    <m/>
    <x v="4"/>
    <x v="0"/>
    <m/>
    <m/>
    <m/>
    <m/>
    <m/>
    <s v="P"/>
    <n v="1198"/>
    <s v="Journal Import 1508988:"/>
    <m/>
    <m/>
    <m/>
    <n v="-2653.99"/>
    <s v="USD"/>
    <n v="-2653.99"/>
    <s v="USD"/>
    <n v="1405692"/>
    <d v="2021-09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8-31T00:00:00"/>
    <s v="President-Midwest/Mid Atlantic"/>
    <s v="Midwest"/>
    <x v="5"/>
    <x v="11"/>
    <s v="Pat.Sampsell"/>
    <m/>
    <s v="Journal Import Assets 1508988:"/>
    <s v="Journal Import 1508988:"/>
    <s v="91593_G"/>
    <n v="37092"/>
    <m/>
    <m/>
    <m/>
    <m/>
    <m/>
    <m/>
    <x v="4"/>
    <x v="0"/>
    <m/>
    <m/>
    <m/>
    <m/>
    <m/>
    <s v="P"/>
    <n v="1208"/>
    <s v="Journal Import 1508988:"/>
    <m/>
    <m/>
    <m/>
    <n v="-260.52"/>
    <s v="USD"/>
    <n v="-260.52"/>
    <s v="USD"/>
    <n v="1405692"/>
    <d v="2021-09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8-31T00:00:00"/>
    <s v="President-Midwest/Mid Atlantic"/>
    <s v="Midwest"/>
    <x v="5"/>
    <x v="11"/>
    <s v="Pat.Sampsell"/>
    <m/>
    <s v="Journal Import Assets 1508988:"/>
    <s v="Journal Import 1508988:"/>
    <s v="91594_G"/>
    <n v="37092"/>
    <m/>
    <m/>
    <m/>
    <m/>
    <m/>
    <m/>
    <x v="4"/>
    <x v="0"/>
    <m/>
    <m/>
    <m/>
    <m/>
    <m/>
    <s v="P"/>
    <n v="1209"/>
    <s v="Journal Import 1508988:"/>
    <m/>
    <m/>
    <m/>
    <n v="-749.06"/>
    <s v="USD"/>
    <n v="-749.06"/>
    <s v="USD"/>
    <n v="1405692"/>
    <d v="2021-09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8-31T00:00:00"/>
    <s v="President-Midwest/Mid Atlantic"/>
    <s v="Midwest"/>
    <x v="5"/>
    <x v="11"/>
    <s v="Pat.Sampsell"/>
    <m/>
    <s v="Journal Import Assets 1508988:"/>
    <s v="Journal Import 1508988:"/>
    <s v="92594_G"/>
    <n v="37092"/>
    <m/>
    <m/>
    <m/>
    <m/>
    <m/>
    <m/>
    <x v="4"/>
    <x v="0"/>
    <m/>
    <m/>
    <m/>
    <m/>
    <m/>
    <s v="P"/>
    <n v="1247"/>
    <s v="Journal Import 1508988:"/>
    <m/>
    <m/>
    <m/>
    <n v="-1.17"/>
    <s v="USD"/>
    <n v="-1.17"/>
    <s v="USD"/>
    <n v="1405692"/>
    <d v="2021-09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8-31T00:00:00"/>
    <s v="President-Midwest/Mid Atlantic"/>
    <s v="Midwest"/>
    <x v="5"/>
    <x v="11"/>
    <s v="Pat.Sampsell"/>
    <m/>
    <s v="Journal Import Assets 1508988:"/>
    <s v="Journal Import 1508988:"/>
    <s v="92595_G"/>
    <n v="37092"/>
    <m/>
    <m/>
    <m/>
    <m/>
    <m/>
    <m/>
    <x v="4"/>
    <x v="0"/>
    <m/>
    <m/>
    <m/>
    <m/>
    <m/>
    <s v="P"/>
    <n v="1248"/>
    <s v="Journal Import 1508988:"/>
    <m/>
    <m/>
    <m/>
    <n v="-1284.8499999999999"/>
    <s v="USD"/>
    <n v="-1284.8499999999999"/>
    <s v="USD"/>
    <n v="1405692"/>
    <d v="2021-09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8-31T00:00:00"/>
    <s v="President-Midwest/Mid Atlantic"/>
    <s v="Midwest"/>
    <x v="5"/>
    <x v="11"/>
    <s v="Pat.Sampsell"/>
    <m/>
    <s v="Journal Import Assets 1508988:"/>
    <s v="Journal Import 1508988:"/>
    <s v="92596_G"/>
    <n v="37092"/>
    <m/>
    <m/>
    <m/>
    <m/>
    <m/>
    <m/>
    <x v="4"/>
    <x v="0"/>
    <m/>
    <m/>
    <m/>
    <m/>
    <m/>
    <s v="P"/>
    <n v="1249"/>
    <s v="Journal Import 1508988:"/>
    <m/>
    <m/>
    <m/>
    <n v="-40.32"/>
    <s v="USD"/>
    <n v="-40.32"/>
    <s v="USD"/>
    <n v="1405692"/>
    <d v="2021-09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8-31T00:00:00"/>
    <s v="President-Midwest/Mid Atlantic"/>
    <s v="Midwest"/>
    <x v="5"/>
    <x v="11"/>
    <s v="Pat.Sampsell"/>
    <m/>
    <s v="Journal Import Assets 1508989:"/>
    <s v="Journal Import 1508989:"/>
    <s v="96128_G"/>
    <n v="37091"/>
    <m/>
    <m/>
    <m/>
    <m/>
    <m/>
    <m/>
    <x v="4"/>
    <x v="0"/>
    <m/>
    <m/>
    <m/>
    <m/>
    <m/>
    <s v="P"/>
    <n v="1314"/>
    <s v="Journal Import 1508989:"/>
    <m/>
    <m/>
    <m/>
    <n v="-1834.11"/>
    <s v="USD"/>
    <n v="-1834.11"/>
    <s v="USD"/>
    <n v="1405694"/>
    <d v="2021-09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8-31T00:00:00"/>
    <s v="President-Midwest/Mid Atlantic"/>
    <s v="Midwest"/>
    <x v="5"/>
    <x v="11"/>
    <s v="Pat.Sampsell"/>
    <m/>
    <s v="Journal Import Assets 1508990:"/>
    <s v="Journal Import 1508990:"/>
    <s v="108626_G"/>
    <n v="37090"/>
    <m/>
    <m/>
    <m/>
    <m/>
    <m/>
    <m/>
    <x v="4"/>
    <x v="0"/>
    <m/>
    <m/>
    <m/>
    <m/>
    <m/>
    <s v="P"/>
    <n v="1646"/>
    <s v="Journal Import 1508990:"/>
    <m/>
    <m/>
    <m/>
    <n v="-166.61"/>
    <s v="USD"/>
    <n v="-166.61"/>
    <s v="USD"/>
    <n v="1405695"/>
    <d v="2021-09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8-31T00:00:00"/>
    <s v="President-Midwest/Mid Atlantic"/>
    <s v="Midwest"/>
    <x v="5"/>
    <x v="11"/>
    <s v="Pat.Sampsell"/>
    <m/>
    <s v="Journal Import Assets 1508999:"/>
    <s v="Journal Import 1508999:"/>
    <s v="80315_G"/>
    <n v="37094"/>
    <m/>
    <m/>
    <m/>
    <m/>
    <m/>
    <m/>
    <x v="4"/>
    <x v="0"/>
    <m/>
    <m/>
    <m/>
    <m/>
    <m/>
    <s v="P"/>
    <n v="984"/>
    <s v="Journal Import 1508999:"/>
    <m/>
    <m/>
    <m/>
    <n v="-0.27"/>
    <s v="USD"/>
    <n v="-0.27"/>
    <s v="USD"/>
    <n v="1405704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8-31T00:00:00"/>
    <s v="President-Midwest/Mid Atlantic"/>
    <s v="Midwest"/>
    <x v="5"/>
    <x v="11"/>
    <s v="Pat.Sampsell"/>
    <m/>
    <s v="Journal Import Assets 1509018:"/>
    <s v="Journal Import 1509018:"/>
    <s v="5000343_G"/>
    <n v="37102"/>
    <m/>
    <m/>
    <m/>
    <m/>
    <m/>
    <m/>
    <x v="4"/>
    <x v="0"/>
    <m/>
    <m/>
    <m/>
    <m/>
    <m/>
    <s v="P"/>
    <n v="968"/>
    <s v="Journal Import 1509018:"/>
    <m/>
    <m/>
    <m/>
    <n v="-82.33"/>
    <s v="USD"/>
    <n v="-82.33"/>
    <s v="USD"/>
    <n v="1405721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8-31T00:00:00"/>
    <s v="President-Midwest/Mid Atlantic"/>
    <s v="Midwest"/>
    <x v="5"/>
    <x v="11"/>
    <s v="Pat.Sampsell"/>
    <m/>
    <s v="Journal Import Assets 1509020:"/>
    <s v="Journal Import 1509020:"/>
    <s v="5000367_G"/>
    <n v="37100"/>
    <m/>
    <m/>
    <m/>
    <m/>
    <m/>
    <m/>
    <x v="4"/>
    <x v="0"/>
    <m/>
    <m/>
    <m/>
    <m/>
    <m/>
    <s v="P"/>
    <n v="237"/>
    <s v="Journal Import 1509020:"/>
    <m/>
    <m/>
    <m/>
    <n v="-279.62"/>
    <s v="USD"/>
    <n v="-279.62"/>
    <s v="USD"/>
    <n v="1405718"/>
    <d v="2021-09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8-31T00:00:00"/>
    <s v="President-Midwest/Mid Atlantic"/>
    <s v="Midwest"/>
    <x v="5"/>
    <x v="11"/>
    <s v="Pat.Sampsell"/>
    <m/>
    <s v="Journal Import Assets 1508999:"/>
    <s v="Journal Import 1508999:"/>
    <s v="92928_G"/>
    <n v="37094"/>
    <m/>
    <m/>
    <m/>
    <m/>
    <m/>
    <m/>
    <x v="4"/>
    <x v="0"/>
    <m/>
    <m/>
    <m/>
    <m/>
    <m/>
    <s v="P"/>
    <n v="1175"/>
    <s v="Journal Import 1508999:"/>
    <m/>
    <m/>
    <m/>
    <n v="-4.42"/>
    <s v="USD"/>
    <n v="-4.42"/>
    <s v="USD"/>
    <n v="1405704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8-31T00:00:00"/>
    <s v="President-Midwest/Mid Atlantic"/>
    <s v="Midwest"/>
    <x v="5"/>
    <x v="11"/>
    <s v="Pat.Sampsell"/>
    <m/>
    <s v="Journal Import Assets 1508999:"/>
    <s v="Journal Import 1508999:"/>
    <s v="92930_G"/>
    <n v="37094"/>
    <m/>
    <m/>
    <m/>
    <m/>
    <m/>
    <m/>
    <x v="4"/>
    <x v="0"/>
    <m/>
    <m/>
    <m/>
    <m/>
    <m/>
    <s v="P"/>
    <n v="1177"/>
    <s v="Journal Import 1508999:"/>
    <m/>
    <m/>
    <m/>
    <n v="-1976.64"/>
    <s v="USD"/>
    <n v="-1976.64"/>
    <s v="USD"/>
    <n v="1405704"/>
    <d v="2021-09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8-31T00:00:00"/>
    <s v="President-Midwest/Mid Atlantic"/>
    <s v="Midwest"/>
    <x v="5"/>
    <x v="11"/>
    <s v="Pat.Sampsell"/>
    <m/>
    <s v="Journal Import Assets 1508999:"/>
    <s v="Journal Import 1508999:"/>
    <s v="92929_G"/>
    <n v="37094"/>
    <m/>
    <m/>
    <m/>
    <m/>
    <m/>
    <m/>
    <x v="4"/>
    <x v="0"/>
    <m/>
    <m/>
    <m/>
    <m/>
    <m/>
    <s v="P"/>
    <n v="1176"/>
    <s v="Journal Import 1508999:"/>
    <m/>
    <m/>
    <m/>
    <n v="-93.9"/>
    <s v="USD"/>
    <n v="-93.9"/>
    <s v="USD"/>
    <n v="1405704"/>
    <d v="2021-09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8-31T00:00:00"/>
    <s v="President-Midwest/Mid Atlantic"/>
    <s v="Midwest"/>
    <x v="5"/>
    <x v="11"/>
    <s v="Pat.Sampsell"/>
    <m/>
    <s v="Journal Import Assets 1508999:"/>
    <s v="Journal Import 1508999:"/>
    <s v="93262_G"/>
    <n v="37094"/>
    <m/>
    <m/>
    <m/>
    <m/>
    <m/>
    <m/>
    <x v="4"/>
    <x v="0"/>
    <m/>
    <m/>
    <m/>
    <m/>
    <m/>
    <s v="P"/>
    <n v="1207"/>
    <s v="Journal Import 1508999:"/>
    <m/>
    <m/>
    <m/>
    <n v="-41.71"/>
    <s v="USD"/>
    <n v="-41.71"/>
    <s v="USD"/>
    <n v="1405704"/>
    <d v="2021-09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8-31T00:00:00"/>
    <s v="President-Midwest/Mid Atlantic"/>
    <s v="Midwest"/>
    <x v="5"/>
    <x v="11"/>
    <s v="Pat.Sampsell"/>
    <m/>
    <s v="Journal Import Assets 1509007:"/>
    <s v="Journal Import 1509007:"/>
    <s v="2002095_G"/>
    <n v="37099"/>
    <m/>
    <m/>
    <m/>
    <m/>
    <m/>
    <m/>
    <x v="4"/>
    <x v="0"/>
    <m/>
    <m/>
    <m/>
    <m/>
    <m/>
    <s v="P"/>
    <n v="1324"/>
    <s v="Journal Import 1509007:"/>
    <m/>
    <m/>
    <m/>
    <n v="-25.13"/>
    <s v="USD"/>
    <n v="-25.13"/>
    <s v="USD"/>
    <n v="1405713"/>
    <d v="2021-09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8-31T00:00:00"/>
    <s v="President-Midwest/Mid Atlantic"/>
    <s v="Midwest"/>
    <x v="5"/>
    <x v="11"/>
    <s v="Pat.Sampsell"/>
    <m/>
    <s v="Journal Import Assets 1509007:"/>
    <s v="Journal Import 1509007:"/>
    <n v="1013169"/>
    <n v="37099"/>
    <m/>
    <m/>
    <m/>
    <m/>
    <m/>
    <m/>
    <x v="4"/>
    <x v="0"/>
    <m/>
    <m/>
    <m/>
    <m/>
    <m/>
    <s v="P"/>
    <n v="1592"/>
    <s v="Journal Import 1509007:"/>
    <m/>
    <m/>
    <m/>
    <n v="-1.47"/>
    <s v="USD"/>
    <n v="-1.47"/>
    <s v="USD"/>
    <n v="1405713"/>
    <d v="2021-09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8-31T00:00:00"/>
    <s v="President-Midwest/Mid Atlantic"/>
    <s v="Midwest"/>
    <x v="5"/>
    <x v="11"/>
    <s v="Pat.Sampsell"/>
    <m/>
    <s v="Journal Import Assets 1509017:"/>
    <s v="Journal Import 1509017:"/>
    <s v="1008859_G"/>
    <n v="37104"/>
    <m/>
    <m/>
    <m/>
    <m/>
    <m/>
    <m/>
    <x v="4"/>
    <x v="0"/>
    <m/>
    <m/>
    <m/>
    <m/>
    <m/>
    <s v="P"/>
    <n v="1191"/>
    <s v="Journal Import 1509017:"/>
    <m/>
    <m/>
    <m/>
    <n v="-5.15"/>
    <s v="USD"/>
    <n v="-5.15"/>
    <s v="USD"/>
    <n v="1405720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8-31T00:00:00"/>
    <s v="President-Midwest/Mid Atlantic"/>
    <s v="Midwest"/>
    <x v="5"/>
    <x v="11"/>
    <s v="Pat.Sampsell"/>
    <m/>
    <s v="Journal Import Assets 1509000:"/>
    <s v="Journal Import 1509000:"/>
    <s v="93263_G"/>
    <n v="37095"/>
    <m/>
    <m/>
    <m/>
    <m/>
    <m/>
    <m/>
    <x v="4"/>
    <x v="0"/>
    <m/>
    <m/>
    <m/>
    <m/>
    <m/>
    <s v="P"/>
    <n v="1290"/>
    <s v="Journal Import 1509000:"/>
    <m/>
    <m/>
    <m/>
    <n v="-142.86000000000001"/>
    <s v="USD"/>
    <n v="-142.86000000000001"/>
    <s v="USD"/>
    <n v="1405702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8-31T00:00:00"/>
    <s v="President-Midwest/Mid Atlantic"/>
    <s v="Midwest"/>
    <x v="5"/>
    <x v="11"/>
    <s v="Pat.Sampsell"/>
    <m/>
    <s v="Journal Import Assets 1509000:"/>
    <s v="Journal Import 1509000:"/>
    <s v="93264_G"/>
    <n v="37095"/>
    <m/>
    <m/>
    <m/>
    <m/>
    <m/>
    <m/>
    <x v="4"/>
    <x v="0"/>
    <m/>
    <m/>
    <m/>
    <m/>
    <m/>
    <s v="P"/>
    <n v="1291"/>
    <s v="Journal Import 1509000:"/>
    <m/>
    <m/>
    <m/>
    <n v="-916.13"/>
    <s v="USD"/>
    <n v="-916.13"/>
    <s v="USD"/>
    <n v="1405702"/>
    <d v="2021-09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8-31T00:00:00"/>
    <s v="President-Midwest/Mid Atlantic"/>
    <s v="Midwest"/>
    <x v="5"/>
    <x v="11"/>
    <s v="Pat.Sampsell"/>
    <m/>
    <s v="Journal Import Assets 1509000:"/>
    <s v="Journal Import 1509000:"/>
    <s v="97991_G"/>
    <n v="37095"/>
    <m/>
    <m/>
    <m/>
    <m/>
    <m/>
    <m/>
    <x v="4"/>
    <x v="0"/>
    <m/>
    <m/>
    <m/>
    <m/>
    <m/>
    <s v="P"/>
    <n v="1429"/>
    <s v="Journal Import 1509000:"/>
    <m/>
    <m/>
    <m/>
    <n v="-170.04"/>
    <s v="USD"/>
    <n v="-170.04"/>
    <s v="USD"/>
    <n v="1405702"/>
    <d v="2021-09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8-31T00:00:00"/>
    <s v="President-Midwest/Mid Atlantic"/>
    <s v="Midwest"/>
    <x v="5"/>
    <x v="11"/>
    <s v="Pat.Sampsell"/>
    <m/>
    <s v="Journal Import Assets 1509008:"/>
    <s v="Journal Import 1509008:"/>
    <n v="1013439"/>
    <n v="37103"/>
    <m/>
    <m/>
    <m/>
    <m/>
    <m/>
    <m/>
    <x v="4"/>
    <x v="0"/>
    <m/>
    <m/>
    <m/>
    <m/>
    <m/>
    <s v="P"/>
    <n v="1484"/>
    <s v="Journal Import 1509008:"/>
    <m/>
    <m/>
    <m/>
    <n v="-0.49"/>
    <s v="USD"/>
    <n v="-0.49"/>
    <s v="USD"/>
    <n v="1405711"/>
    <d v="2021-09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8-31T00:00:00"/>
    <s v="President-Midwest/Mid Atlantic"/>
    <s v="Midwest"/>
    <x v="5"/>
    <x v="11"/>
    <s v="Pat.Sampsell"/>
    <m/>
    <s v="Journal Import Assets 1509001:"/>
    <s v="Journal Import 1509001:"/>
    <s v="97906_G"/>
    <n v="37093"/>
    <m/>
    <m/>
    <m/>
    <m/>
    <m/>
    <m/>
    <x v="4"/>
    <x v="0"/>
    <m/>
    <m/>
    <m/>
    <m/>
    <m/>
    <s v="P"/>
    <n v="1258"/>
    <s v="Journal Import 1509001:"/>
    <m/>
    <m/>
    <m/>
    <n v="-1218.2"/>
    <s v="USD"/>
    <n v="-1218.2"/>
    <s v="USD"/>
    <n v="140570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8-31T00:00:00"/>
    <s v="President-Midwest/Mid Atlantic"/>
    <s v="Midwest"/>
    <x v="5"/>
    <x v="11"/>
    <s v="Pat.Sampsell"/>
    <m/>
    <s v="Journal Import Assets 1509009:"/>
    <s v="Journal Import 1509009:"/>
    <s v="5001580_G"/>
    <n v="37101"/>
    <m/>
    <m/>
    <m/>
    <m/>
    <m/>
    <m/>
    <x v="4"/>
    <x v="0"/>
    <m/>
    <m/>
    <m/>
    <m/>
    <m/>
    <s v="P"/>
    <n v="995"/>
    <s v="Journal Import 1509009:"/>
    <m/>
    <m/>
    <m/>
    <n v="-87.4"/>
    <s v="USD"/>
    <n v="-87.4"/>
    <s v="USD"/>
    <n v="1405710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8-31T00:00:00"/>
    <s v="President-Midwest/Mid Atlantic"/>
    <s v="Midwest"/>
    <x v="5"/>
    <x v="11"/>
    <s v="Pat.Sampsell"/>
    <m/>
    <s v="Journal Import Assets 1509009:"/>
    <s v="Journal Import 1509009:"/>
    <s v="5000673_G"/>
    <n v="37101"/>
    <m/>
    <m/>
    <m/>
    <m/>
    <m/>
    <m/>
    <x v="4"/>
    <x v="0"/>
    <m/>
    <m/>
    <m/>
    <m/>
    <m/>
    <s v="P"/>
    <n v="1037"/>
    <s v="Journal Import 1509009:"/>
    <m/>
    <m/>
    <m/>
    <n v="-1129.8"/>
    <s v="USD"/>
    <n v="-1129.8"/>
    <s v="USD"/>
    <n v="1405710"/>
    <d v="2021-09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8-31T00:00:00"/>
    <s v="President-Midwest/Mid Atlantic"/>
    <s v="Midwest"/>
    <x v="5"/>
    <x v="11"/>
    <s v="Pat.Sampsell"/>
    <m/>
    <s v="Journal Import Assets 1508987:"/>
    <s v="Journal Import 1508987:"/>
    <s v="91259_G"/>
    <n v="37088"/>
    <m/>
    <m/>
    <m/>
    <m/>
    <m/>
    <m/>
    <x v="4"/>
    <x v="0"/>
    <m/>
    <m/>
    <m/>
    <m/>
    <m/>
    <s v="P"/>
    <n v="1151"/>
    <s v="Journal Import 1508987:"/>
    <m/>
    <m/>
    <m/>
    <n v="-468.43"/>
    <s v="USD"/>
    <n v="-468.43"/>
    <s v="USD"/>
    <n v="1405691"/>
    <d v="2021-09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8-31T00:00:00"/>
    <s v="President-Midwest/Mid Atlantic"/>
    <s v="Midwest"/>
    <x v="5"/>
    <x v="11"/>
    <s v="Pat.Sampsell"/>
    <m/>
    <s v="Journal Import Assets 1508987:"/>
    <s v="Journal Import 1508987:"/>
    <s v="95165_G"/>
    <n v="37088"/>
    <m/>
    <m/>
    <m/>
    <m/>
    <m/>
    <m/>
    <x v="4"/>
    <x v="0"/>
    <m/>
    <m/>
    <m/>
    <m/>
    <m/>
    <s v="P"/>
    <n v="1232"/>
    <s v="Journal Import 1508987:"/>
    <m/>
    <m/>
    <m/>
    <n v="-207.14"/>
    <s v="USD"/>
    <n v="-207.14"/>
    <s v="USD"/>
    <n v="1405691"/>
    <d v="2021-09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8-31T00:00:00"/>
    <s v="President-Midwest/Mid Atlantic"/>
    <s v="Midwest"/>
    <x v="5"/>
    <x v="11"/>
    <s v="Pat.Sampsell"/>
    <m/>
    <s v="Journal Import Assets 1508987:"/>
    <s v="Journal Import 1508987:"/>
    <s v="95164_G"/>
    <n v="37088"/>
    <m/>
    <m/>
    <m/>
    <m/>
    <m/>
    <m/>
    <x v="4"/>
    <x v="0"/>
    <m/>
    <m/>
    <m/>
    <m/>
    <m/>
    <s v="P"/>
    <n v="1231"/>
    <s v="Journal Import 1508987:"/>
    <m/>
    <m/>
    <m/>
    <n v="-78.08"/>
    <s v="USD"/>
    <n v="-78.08"/>
    <s v="USD"/>
    <n v="1405691"/>
    <d v="2021-09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8-31T00:00:00"/>
    <s v="President-Midwest/Mid Atlantic"/>
    <s v="Midwest"/>
    <x v="5"/>
    <x v="11"/>
    <s v="Pat.Sampsell"/>
    <m/>
    <s v="Journal Import Assets 1508987:"/>
    <s v="Journal Import 1508987:"/>
    <s v="99801_G"/>
    <n v="37088"/>
    <m/>
    <m/>
    <m/>
    <m/>
    <m/>
    <m/>
    <x v="4"/>
    <x v="0"/>
    <m/>
    <m/>
    <m/>
    <m/>
    <m/>
    <s v="P"/>
    <n v="1502"/>
    <s v="Journal Import 1508987:"/>
    <m/>
    <m/>
    <m/>
    <n v="-9.4"/>
    <s v="USD"/>
    <n v="-9.4"/>
    <s v="USD"/>
    <n v="1405691"/>
    <d v="2021-09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8-31T00:00:00"/>
    <s v="President-Midwest/Mid Atlantic"/>
    <s v="Midwest"/>
    <x v="5"/>
    <x v="11"/>
    <s v="Pat.Sampsell"/>
    <m/>
    <s v="Journal Import Assets 1508989:"/>
    <s v="Journal Import 1508989:"/>
    <s v="80604_G"/>
    <n v="37091"/>
    <m/>
    <m/>
    <m/>
    <m/>
    <m/>
    <m/>
    <x v="4"/>
    <x v="0"/>
    <m/>
    <m/>
    <m/>
    <m/>
    <m/>
    <s v="P"/>
    <n v="1096"/>
    <s v="Journal Import 1508989:"/>
    <m/>
    <m/>
    <m/>
    <n v="-7.54"/>
    <s v="USD"/>
    <n v="-7.54"/>
    <s v="USD"/>
    <n v="1405694"/>
    <d v="2021-09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88"/>
    <d v="2021-08-31T00:00:00"/>
    <s v="President-Midwest/Mid Atlantic"/>
    <s v="Midwest"/>
    <x v="5"/>
    <x v="11"/>
    <s v="Pat.Sampsell"/>
    <m/>
    <s v="Journal Import Assets 1508989:"/>
    <s v="Journal Import 1508989:"/>
    <s v="96127_G"/>
    <n v="37091"/>
    <m/>
    <m/>
    <m/>
    <m/>
    <m/>
    <m/>
    <x v="4"/>
    <x v="0"/>
    <m/>
    <m/>
    <m/>
    <m/>
    <m/>
    <s v="P"/>
    <n v="1313"/>
    <s v="Journal Import 1508989:"/>
    <m/>
    <m/>
    <m/>
    <n v="-538.88"/>
    <s v="USD"/>
    <n v="-538.88"/>
    <s v="USD"/>
    <n v="1405694"/>
    <d v="2021-09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8-31T00:00:00"/>
    <s v="President-Midwest/Mid Atlantic"/>
    <s v="Midwest"/>
    <x v="5"/>
    <x v="11"/>
    <s v="Pat.Sampsell"/>
    <m/>
    <s v="Journal Import Assets 1508989:"/>
    <s v="Journal Import 1508989:"/>
    <s v="98150_G"/>
    <n v="37091"/>
    <m/>
    <m/>
    <m/>
    <m/>
    <m/>
    <m/>
    <x v="4"/>
    <x v="0"/>
    <m/>
    <m/>
    <m/>
    <m/>
    <m/>
    <s v="P"/>
    <n v="1478"/>
    <s v="Journal Import 1508989:"/>
    <m/>
    <m/>
    <m/>
    <n v="-645.96"/>
    <s v="USD"/>
    <n v="-645.96"/>
    <s v="USD"/>
    <n v="1405694"/>
    <d v="2021-09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8-31T00:00:00"/>
    <s v="President-Midwest/Mid Atlantic"/>
    <s v="Midwest"/>
    <x v="5"/>
    <x v="11"/>
    <s v="Pat.Sampsell"/>
    <m/>
    <s v="Journal Import Assets 1508989:"/>
    <s v="Journal Import 1508989:"/>
    <s v="108575_G"/>
    <n v="37091"/>
    <m/>
    <m/>
    <m/>
    <m/>
    <m/>
    <m/>
    <x v="4"/>
    <x v="0"/>
    <m/>
    <m/>
    <m/>
    <m/>
    <m/>
    <s v="P"/>
    <n v="1684"/>
    <s v="Journal Import 1508989:"/>
    <m/>
    <m/>
    <m/>
    <n v="-544.04999999999995"/>
    <s v="USD"/>
    <n v="-544.04999999999995"/>
    <s v="USD"/>
    <n v="1405694"/>
    <d v="2021-09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8-31T00:00:00"/>
    <s v="President-Midwest/Mid Atlantic"/>
    <s v="Midwest"/>
    <x v="5"/>
    <x v="11"/>
    <s v="Pat.Sampsell"/>
    <m/>
    <s v="Journal Import Assets 1508989:"/>
    <s v="Journal Import 1508989:"/>
    <s v="108601_G"/>
    <n v="37091"/>
    <m/>
    <m/>
    <m/>
    <m/>
    <m/>
    <m/>
    <x v="4"/>
    <x v="0"/>
    <m/>
    <m/>
    <m/>
    <m/>
    <m/>
    <s v="P"/>
    <n v="1686"/>
    <s v="Journal Import 1508989:"/>
    <m/>
    <m/>
    <m/>
    <n v="-139.76"/>
    <s v="USD"/>
    <n v="-139.76"/>
    <s v="USD"/>
    <n v="1405694"/>
    <d v="2021-09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8-31T00:00:00"/>
    <s v="President-Midwest/Mid Atlantic"/>
    <s v="Midwest"/>
    <x v="5"/>
    <x v="11"/>
    <s v="Pat.Sampsell"/>
    <m/>
    <s v="Journal Import Assets 1508989:"/>
    <s v="Journal Import 1508989:"/>
    <s v="108598_G"/>
    <n v="37091"/>
    <m/>
    <m/>
    <m/>
    <m/>
    <m/>
    <m/>
    <x v="4"/>
    <x v="0"/>
    <m/>
    <m/>
    <m/>
    <m/>
    <m/>
    <s v="P"/>
    <n v="1685"/>
    <s v="Journal Import 1508989:"/>
    <m/>
    <m/>
    <m/>
    <n v="-246.54"/>
    <s v="USD"/>
    <n v="-246.54"/>
    <s v="USD"/>
    <n v="1405694"/>
    <d v="2021-09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8-31T00:00:00"/>
    <s v="President-Midwest/Mid Atlantic"/>
    <s v="Midwest"/>
    <x v="5"/>
    <x v="11"/>
    <s v="Pat.Sampsell"/>
    <m/>
    <s v="Journal Import Assets 1508989:"/>
    <s v="Journal Import 1508989:"/>
    <s v="108602_G"/>
    <n v="37091"/>
    <m/>
    <m/>
    <m/>
    <m/>
    <m/>
    <m/>
    <x v="4"/>
    <x v="0"/>
    <m/>
    <m/>
    <m/>
    <m/>
    <m/>
    <s v="P"/>
    <n v="1687"/>
    <s v="Journal Import 1508989:"/>
    <m/>
    <m/>
    <m/>
    <n v="-55.39"/>
    <s v="USD"/>
    <n v="-55.39"/>
    <s v="USD"/>
    <n v="1405694"/>
    <d v="2021-09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8-31T00:00:00"/>
    <s v="President-Midwest/Mid Atlantic"/>
    <s v="Midwest"/>
    <x v="5"/>
    <x v="11"/>
    <s v="Pat.Sampsell"/>
    <m/>
    <s v="Journal Import Assets 1508990:"/>
    <s v="Journal Import 1508990:"/>
    <s v="1011157_G"/>
    <n v="37090"/>
    <m/>
    <m/>
    <m/>
    <m/>
    <m/>
    <m/>
    <x v="4"/>
    <x v="0"/>
    <m/>
    <m/>
    <m/>
    <m/>
    <m/>
    <s v="P"/>
    <n v="56"/>
    <s v="Journal Import 1508990:"/>
    <m/>
    <m/>
    <m/>
    <n v="-42.35"/>
    <s v="USD"/>
    <n v="-42.35"/>
    <s v="USD"/>
    <n v="1405695"/>
    <d v="2021-09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8-31T00:00:00"/>
    <s v="President-Midwest/Mid Atlantic"/>
    <s v="Midwest"/>
    <x v="5"/>
    <x v="11"/>
    <s v="Pat.Sampsell"/>
    <m/>
    <s v="Journal Import Assets 1508990:"/>
    <s v="Journal Import 1508990:"/>
    <s v="80847_G"/>
    <n v="37090"/>
    <m/>
    <m/>
    <m/>
    <m/>
    <m/>
    <m/>
    <x v="4"/>
    <x v="0"/>
    <m/>
    <m/>
    <m/>
    <m/>
    <m/>
    <s v="P"/>
    <n v="1037"/>
    <s v="Journal Import 1508990:"/>
    <m/>
    <m/>
    <m/>
    <n v="-8.3000000000000007"/>
    <s v="USD"/>
    <n v="-8.3000000000000007"/>
    <s v="USD"/>
    <n v="1405695"/>
    <d v="2021-09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8-31T00:00:00"/>
    <s v="President-Midwest/Mid Atlantic"/>
    <s v="Midwest"/>
    <x v="5"/>
    <x v="11"/>
    <s v="Pat.Sampsell"/>
    <m/>
    <s v="Journal Import Assets 1508990:"/>
    <s v="Journal Import 1508990:"/>
    <s v="96448_G"/>
    <n v="37090"/>
    <m/>
    <m/>
    <m/>
    <m/>
    <m/>
    <m/>
    <x v="4"/>
    <x v="0"/>
    <m/>
    <m/>
    <m/>
    <m/>
    <m/>
    <s v="P"/>
    <n v="1311"/>
    <s v="Journal Import 1508990:"/>
    <m/>
    <m/>
    <m/>
    <n v="-369.58"/>
    <s v="USD"/>
    <n v="-369.58"/>
    <s v="USD"/>
    <n v="1405695"/>
    <d v="2021-09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8-31T00:00:00"/>
    <s v="President-Midwest/Mid Atlantic"/>
    <s v="Midwest"/>
    <x v="5"/>
    <x v="11"/>
    <s v="Pat.Sampsell"/>
    <m/>
    <s v="Journal Import Assets 1508990:"/>
    <s v="Journal Import 1508990:"/>
    <s v="108605_G"/>
    <n v="37090"/>
    <m/>
    <m/>
    <m/>
    <m/>
    <m/>
    <m/>
    <x v="4"/>
    <x v="0"/>
    <m/>
    <m/>
    <m/>
    <m/>
    <m/>
    <s v="P"/>
    <n v="1641"/>
    <s v="Journal Import 1508990:"/>
    <m/>
    <m/>
    <m/>
    <n v="-498.58"/>
    <s v="USD"/>
    <n v="-498.58"/>
    <s v="USD"/>
    <n v="1405695"/>
    <d v="2021-09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8-31T00:00:00"/>
    <s v="President-Midwest/Mid Atlantic"/>
    <s v="Midwest"/>
    <x v="5"/>
    <x v="11"/>
    <s v="Pat.Sampsell"/>
    <m/>
    <s v="Journal Import Assets 1508990:"/>
    <s v="Journal Import 1508990:"/>
    <s v="108621_G"/>
    <n v="37090"/>
    <m/>
    <m/>
    <m/>
    <m/>
    <m/>
    <m/>
    <x v="4"/>
    <x v="0"/>
    <m/>
    <m/>
    <m/>
    <m/>
    <m/>
    <s v="P"/>
    <n v="1643"/>
    <s v="Journal Import 1508990:"/>
    <m/>
    <m/>
    <m/>
    <n v="-40.409999999999997"/>
    <s v="USD"/>
    <n v="-40.409999999999997"/>
    <s v="USD"/>
    <n v="1405695"/>
    <d v="2021-09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8-31T00:00:00"/>
    <s v="President-Midwest/Mid Atlantic"/>
    <s v="Midwest"/>
    <x v="5"/>
    <x v="11"/>
    <s v="Pat.Sampsell"/>
    <m/>
    <s v="Journal Import Assets 1508990:"/>
    <s v="Journal Import 1508990:"/>
    <s v="1011277_G"/>
    <n v="37090"/>
    <m/>
    <m/>
    <m/>
    <m/>
    <m/>
    <m/>
    <x v="4"/>
    <x v="0"/>
    <m/>
    <m/>
    <m/>
    <m/>
    <m/>
    <s v="P"/>
    <n v="1703"/>
    <s v="Journal Import 1508990:"/>
    <m/>
    <m/>
    <m/>
    <n v="-0.2"/>
    <s v="USD"/>
    <n v="-0.2"/>
    <s v="USD"/>
    <n v="1405695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8-31T00:00:00"/>
    <s v="President-Midwest/Mid Atlantic"/>
    <s v="Midwest"/>
    <x v="5"/>
    <x v="11"/>
    <s v="Pat.Sampsell"/>
    <m/>
    <s v="Journal Import Assets 1509011:"/>
    <s v="Journal Import 1509011:"/>
    <s v="5000320_G"/>
    <n v="37097"/>
    <m/>
    <m/>
    <m/>
    <m/>
    <m/>
    <m/>
    <x v="4"/>
    <x v="0"/>
    <m/>
    <m/>
    <m/>
    <m/>
    <m/>
    <s v="P"/>
    <n v="973"/>
    <s v="Journal Import 1509011:"/>
    <m/>
    <m/>
    <m/>
    <n v="-198"/>
    <s v="USD"/>
    <n v="-198"/>
    <s v="USD"/>
    <n v="1405712"/>
    <d v="2021-09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8-31T00:00:00"/>
    <s v="President-Midwest/Mid Atlantic"/>
    <s v="Midwest"/>
    <x v="5"/>
    <x v="11"/>
    <s v="Pat.Sampsell"/>
    <m/>
    <s v="Journal Import Assets 1509011:"/>
    <s v="Journal Import 1509011:"/>
    <s v="2003083_G"/>
    <n v="37097"/>
    <m/>
    <m/>
    <m/>
    <m/>
    <m/>
    <m/>
    <x v="4"/>
    <x v="0"/>
    <m/>
    <m/>
    <m/>
    <m/>
    <m/>
    <s v="P"/>
    <n v="1272"/>
    <s v="Journal Import 1509011:"/>
    <m/>
    <m/>
    <m/>
    <n v="-24.18"/>
    <s v="USD"/>
    <n v="-24.18"/>
    <s v="USD"/>
    <n v="1405712"/>
    <d v="2021-09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8-31T00:00:00"/>
    <s v="President-Midwest/Mid Atlantic"/>
    <s v="Midwest"/>
    <x v="5"/>
    <x v="11"/>
    <s v="Pat.Sampsell"/>
    <m/>
    <s v="Journal Import Assets 1509011:"/>
    <s v="Journal Import 1509011:"/>
    <s v="2003127_G"/>
    <n v="37097"/>
    <m/>
    <m/>
    <m/>
    <m/>
    <m/>
    <m/>
    <x v="4"/>
    <x v="0"/>
    <m/>
    <m/>
    <m/>
    <m/>
    <m/>
    <s v="P"/>
    <n v="1277"/>
    <s v="Journal Import 1509011:"/>
    <m/>
    <m/>
    <m/>
    <n v="-288.01"/>
    <s v="USD"/>
    <n v="-288.01"/>
    <s v="USD"/>
    <n v="1405712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8-31T00:00:00"/>
    <s v="President-Midwest/Mid Atlantic"/>
    <s v="Midwest"/>
    <x v="5"/>
    <x v="11"/>
    <s v="Pat.Sampsell"/>
    <m/>
    <s v="Journal Import Assets 1509019:"/>
    <s v="Journal Import 1509019:"/>
    <n v="1013297"/>
    <n v="37106"/>
    <m/>
    <m/>
    <m/>
    <m/>
    <m/>
    <m/>
    <x v="4"/>
    <x v="0"/>
    <m/>
    <m/>
    <m/>
    <m/>
    <m/>
    <s v="P"/>
    <n v="29"/>
    <s v="Journal Import 1509019:"/>
    <m/>
    <m/>
    <m/>
    <n v="-14.85"/>
    <s v="USD"/>
    <n v="-14.85"/>
    <s v="USD"/>
    <n v="1405719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8-31T00:00:00"/>
    <s v="President-Midwest/Mid Atlantic"/>
    <s v="Midwest"/>
    <x v="5"/>
    <x v="11"/>
    <s v="Pat.Sampsell"/>
    <m/>
    <s v="Journal Import Assets 1509010:"/>
    <s v="Journal Import 1509010:"/>
    <s v="5000528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8-31T00:00:00"/>
    <s v="President-Midwest/Mid Atlantic"/>
    <s v="Midwest"/>
    <x v="5"/>
    <x v="11"/>
    <s v="Pat.Sampsell"/>
    <m/>
    <s v="Journal Import Assets 1509010:"/>
    <s v="Journal Import 1509010:"/>
    <s v="5000882_G"/>
    <n v="37105"/>
    <m/>
    <m/>
    <m/>
    <m/>
    <m/>
    <m/>
    <x v="4"/>
    <x v="0"/>
    <m/>
    <m/>
    <m/>
    <m/>
    <m/>
    <s v="P"/>
    <n v="1039"/>
    <s v="Journal Import 1509010:"/>
    <m/>
    <m/>
    <m/>
    <n v="-384.72"/>
    <s v="USD"/>
    <n v="-384.72"/>
    <s v="USD"/>
    <n v="1541121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8-31T00:00:00"/>
    <s v="President-Midwest/Mid Atlantic"/>
    <s v="Midwest"/>
    <x v="5"/>
    <x v="11"/>
    <s v="Pat.Sampsell"/>
    <m/>
    <s v="Journal Import Assets 1509010:"/>
    <s v="Journal Import 1509010:"/>
    <s v="5000527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8-31T00:00:00"/>
    <s v="President-Midwest/Mid Atlantic"/>
    <s v="Midwest"/>
    <x v="5"/>
    <x v="11"/>
    <s v="Pat.Sampsell"/>
    <m/>
    <s v="Journal Import Assets 1509010:"/>
    <s v="Journal Import 1509010:"/>
    <s v="1005960_G"/>
    <n v="37105"/>
    <m/>
    <m/>
    <m/>
    <m/>
    <m/>
    <m/>
    <x v="4"/>
    <x v="0"/>
    <m/>
    <m/>
    <m/>
    <m/>
    <m/>
    <s v="P"/>
    <n v="1221"/>
    <s v="Journal Import 1509010:"/>
    <m/>
    <m/>
    <m/>
    <n v="-449.59"/>
    <s v="USD"/>
    <n v="-449.59"/>
    <s v="USD"/>
    <n v="1541121"/>
    <d v="2021-09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2-31T00:00:00"/>
    <s v="President-Midwest/Mid Atlantic"/>
    <s v="Midwest"/>
    <x v="5"/>
    <x v="11"/>
    <s v="Valentin.Chentsov"/>
    <m/>
    <s v="Journal Import Assets 1944844:"/>
    <s v="Journal Import 1944844:"/>
    <n v="1013625"/>
    <n v="45691"/>
    <m/>
    <m/>
    <m/>
    <m/>
    <m/>
    <m/>
    <x v="5"/>
    <x v="0"/>
    <m/>
    <m/>
    <m/>
    <m/>
    <m/>
    <s v="P"/>
    <n v="1459"/>
    <s v="Journal Import 1944844:"/>
    <m/>
    <m/>
    <m/>
    <n v="-0.6"/>
    <s v="USD"/>
    <n v="-0.6"/>
    <s v="USD"/>
    <n v="2887464"/>
    <d v="2022-01-14T00:00:00"/>
    <m/>
    <m/>
    <m/>
    <m/>
    <m/>
    <m/>
    <s v="Valentin.Chentsov"/>
    <m/>
  </r>
  <r>
    <d v="2022-04-06T22:03:00"/>
    <n v="2210"/>
    <n v="312015"/>
    <x v="3"/>
    <x v="37"/>
    <n v="0"/>
    <s v="Water Service Corporation of Kentucky"/>
    <s v="Middlesboro W"/>
    <s v="Water"/>
    <x v="37"/>
    <n v="-0.47"/>
    <d v="2021-12-31T00:00:00"/>
    <s v="President-Midwest/Mid Atlantic"/>
    <s v="Midwest"/>
    <x v="5"/>
    <x v="11"/>
    <s v="Valentin.Chentsov"/>
    <m/>
    <s v="Journal Import Assets 1944840:"/>
    <s v="Journal Import 1944840:"/>
    <n v="1013439"/>
    <n v="45686"/>
    <m/>
    <m/>
    <m/>
    <m/>
    <m/>
    <m/>
    <x v="5"/>
    <x v="0"/>
    <m/>
    <m/>
    <m/>
    <m/>
    <m/>
    <s v="P"/>
    <n v="1043"/>
    <s v="Journal Import 1944840:"/>
    <m/>
    <m/>
    <m/>
    <n v="-0.47"/>
    <s v="USD"/>
    <n v="-0.47"/>
    <s v="USD"/>
    <n v="2887463"/>
    <d v="2022-01-14T00:00:00"/>
    <m/>
    <m/>
    <m/>
    <m/>
    <m/>
    <m/>
    <s v="Valentin.Chentsov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2-31T00:00:00"/>
    <s v="President-Midwest/Mid Atlantic"/>
    <s v="Midwest"/>
    <x v="5"/>
    <x v="11"/>
    <s v="Valentin.Chentsov"/>
    <m/>
    <s v="Journal Import Assets 1944844:"/>
    <s v="Journal Import 1944844:"/>
    <n v="1013169"/>
    <n v="45691"/>
    <m/>
    <m/>
    <m/>
    <m/>
    <m/>
    <m/>
    <x v="5"/>
    <x v="0"/>
    <m/>
    <m/>
    <m/>
    <m/>
    <m/>
    <s v="P"/>
    <n v="1438"/>
    <s v="Journal Import 1944844:"/>
    <m/>
    <m/>
    <m/>
    <n v="-1.47"/>
    <s v="USD"/>
    <n v="-1.47"/>
    <s v="USD"/>
    <n v="2887464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9"/>
    <d v="2021-12-31T00:00:00"/>
    <s v="President-Midwest/Mid Atlantic"/>
    <s v="Midwest"/>
    <x v="5"/>
    <x v="11"/>
    <s v="Valentin.Chentsov"/>
    <m/>
    <s v="Journal Import Assets 1944851:"/>
    <s v="Journal Import 1944851:"/>
    <n v="1013297"/>
    <n v="45695"/>
    <m/>
    <m/>
    <m/>
    <m/>
    <m/>
    <m/>
    <x v="5"/>
    <x v="0"/>
    <m/>
    <m/>
    <m/>
    <m/>
    <m/>
    <s v="P"/>
    <n v="41"/>
    <s v="Journal Import 1944851:"/>
    <m/>
    <m/>
    <m/>
    <n v="-14.9"/>
    <s v="USD"/>
    <n v="-14.9"/>
    <s v="USD"/>
    <n v="2887473"/>
    <d v="2022-01-14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1"/>
    <d v="2021-12-31T00:00:00"/>
    <s v="President-Midwest/Mid Atlantic"/>
    <s v="Midwest"/>
    <x v="5"/>
    <x v="11"/>
    <s v="Valentin.Chentsov"/>
    <m/>
    <s v="Journal Import Assets 1944871:"/>
    <s v="Journal Import 1944871:"/>
    <s v="80363_G"/>
    <n v="45707"/>
    <m/>
    <m/>
    <m/>
    <m/>
    <m/>
    <m/>
    <x v="5"/>
    <x v="0"/>
    <m/>
    <m/>
    <m/>
    <m/>
    <m/>
    <s v="P"/>
    <n v="952"/>
    <s v="Journal Import 1944871:"/>
    <m/>
    <m/>
    <m/>
    <n v="-1.71"/>
    <s v="USD"/>
    <n v="-1.71"/>
    <s v="USD"/>
    <n v="2887492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8"/>
    <d v="2021-12-31T00:00:00"/>
    <s v="President-Midwest/Mid Atlantic"/>
    <s v="Midwest"/>
    <x v="5"/>
    <x v="11"/>
    <s v="Valentin.Chentsov"/>
    <m/>
    <s v="Journal Import Assets 1944873:"/>
    <s v="Journal Import 1944873:"/>
    <n v="110106"/>
    <n v="45706"/>
    <m/>
    <m/>
    <m/>
    <m/>
    <m/>
    <m/>
    <x v="5"/>
    <x v="0"/>
    <m/>
    <m/>
    <m/>
    <m/>
    <m/>
    <s v="P"/>
    <n v="63"/>
    <s v="Journal Import 1944873:"/>
    <m/>
    <m/>
    <m/>
    <n v="-858"/>
    <s v="USD"/>
    <n v="-858"/>
    <s v="USD"/>
    <n v="2887491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8"/>
    <d v="2021-12-31T00:00:00"/>
    <s v="President-Midwest/Mid Atlantic"/>
    <s v="Midwest"/>
    <x v="5"/>
    <x v="11"/>
    <s v="Valentin.Chentsov"/>
    <m/>
    <s v="Journal Import Assets 1944872:"/>
    <s v="Journal Import 1944872:"/>
    <n v="110040"/>
    <n v="45704"/>
    <m/>
    <m/>
    <m/>
    <m/>
    <m/>
    <m/>
    <x v="5"/>
    <x v="0"/>
    <m/>
    <m/>
    <m/>
    <m/>
    <m/>
    <s v="P"/>
    <n v="67"/>
    <s v="Journal Import 1944872:"/>
    <m/>
    <m/>
    <m/>
    <n v="-463.78"/>
    <s v="USD"/>
    <n v="-463.78"/>
    <s v="USD"/>
    <n v="2887494"/>
    <d v="2022-01-14T00:00:00"/>
    <m/>
    <m/>
    <m/>
    <m/>
    <m/>
    <m/>
    <s v="Valentin.Chentsov"/>
    <m/>
  </r>
  <r>
    <d v="2022-04-06T22:03:00"/>
    <n v="2210"/>
    <n v="312010"/>
    <x v="3"/>
    <x v="66"/>
    <n v="0"/>
    <s v="Water Service Corporation of Kentucky"/>
    <s v="Clinton W"/>
    <s v="Water"/>
    <x v="66"/>
    <n v="-9.41"/>
    <d v="2021-12-31T00:00:00"/>
    <s v="President-Midwest/Mid Atlantic"/>
    <s v="Midwest"/>
    <x v="5"/>
    <x v="11"/>
    <s v="Valentin.Chentsov"/>
    <m/>
    <s v="Journal Import Assets 1944872:"/>
    <s v="Journal Import 1944872:"/>
    <s v="99801_G"/>
    <n v="45704"/>
    <m/>
    <m/>
    <m/>
    <m/>
    <m/>
    <m/>
    <x v="5"/>
    <x v="0"/>
    <m/>
    <m/>
    <m/>
    <m/>
    <m/>
    <s v="P"/>
    <n v="1345"/>
    <s v="Journal Import 1944872:"/>
    <m/>
    <m/>
    <m/>
    <n v="-9.41"/>
    <s v="USD"/>
    <n v="-9.41"/>
    <s v="USD"/>
    <n v="2887494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79.60000000000002"/>
    <d v="2021-12-31T00:00:00"/>
    <s v="President-Midwest/Mid Atlantic"/>
    <s v="Midwest"/>
    <x v="5"/>
    <x v="11"/>
    <s v="Valentin.Chentsov"/>
    <m/>
    <s v="Journal Import Assets 1944851:"/>
    <s v="Journal Import 1944851:"/>
    <s v="5000367_G"/>
    <n v="45695"/>
    <m/>
    <m/>
    <m/>
    <m/>
    <m/>
    <m/>
    <x v="5"/>
    <x v="0"/>
    <m/>
    <m/>
    <m/>
    <m/>
    <m/>
    <s v="P"/>
    <n v="896"/>
    <s v="Journal Import 1944851:"/>
    <m/>
    <m/>
    <m/>
    <n v="-279.60000000000002"/>
    <s v="USD"/>
    <n v="-279.600000000000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-1214.76"/>
    <d v="2021-12-31T00:00:00"/>
    <s v="President-Midwest/Mid Atlantic"/>
    <s v="Midwest"/>
    <x v="5"/>
    <x v="11"/>
    <s v="Valentin.Chentsov"/>
    <m/>
    <s v="Journal Import Assets 1944852:"/>
    <s v="Journal Import 1944852:"/>
    <s v="97906_G"/>
    <n v="45696"/>
    <m/>
    <m/>
    <m/>
    <m/>
    <m/>
    <m/>
    <x v="5"/>
    <x v="0"/>
    <m/>
    <m/>
    <m/>
    <m/>
    <m/>
    <s v="P"/>
    <n v="1214"/>
    <s v="Journal Import 1944852:"/>
    <m/>
    <m/>
    <m/>
    <n v="-1214.76"/>
    <s v="USD"/>
    <n v="-1214.76"/>
    <s v="USD"/>
    <n v="2887475"/>
    <d v="2022-01-14T00:00:00"/>
    <m/>
    <m/>
    <m/>
    <m/>
    <m/>
    <m/>
    <s v="Valentin.Chentsov"/>
    <m/>
  </r>
  <r>
    <d v="2022-04-06T22:03:00"/>
    <n v="2210"/>
    <n v="312010"/>
    <x v="3"/>
    <x v="69"/>
    <n v="0"/>
    <s v="Water Service Corporation of Kentucky"/>
    <s v="Clinton W"/>
    <s v="Water"/>
    <x v="69"/>
    <n v="-78.02"/>
    <d v="2021-12-31T00:00:00"/>
    <s v="President-Midwest/Mid Atlantic"/>
    <s v="Midwest"/>
    <x v="5"/>
    <x v="11"/>
    <s v="Valentin.Chentsov"/>
    <m/>
    <s v="Journal Import Assets 1944851:"/>
    <s v="Journal Import 1944851:"/>
    <s v="95164_G"/>
    <n v="45695"/>
    <m/>
    <m/>
    <m/>
    <m/>
    <m/>
    <m/>
    <x v="5"/>
    <x v="0"/>
    <m/>
    <m/>
    <m/>
    <m/>
    <m/>
    <s v="P"/>
    <n v="994"/>
    <s v="Journal Import 1944851:"/>
    <m/>
    <m/>
    <m/>
    <n v="-78.02"/>
    <s v="USD"/>
    <n v="-78.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69"/>
    <n v="0"/>
    <s v="Water Service Corporation of Kentucky"/>
    <s v="Middlesboro W"/>
    <s v="Water"/>
    <x v="69"/>
    <n v="-207.15"/>
    <d v="2021-12-31T00:00:00"/>
    <s v="President-Midwest/Mid Atlantic"/>
    <s v="Midwest"/>
    <x v="5"/>
    <x v="11"/>
    <s v="Valentin.Chentsov"/>
    <m/>
    <s v="Journal Import Assets 1944853:"/>
    <s v="Journal Import 1944853:"/>
    <s v="95165_G"/>
    <n v="45697"/>
    <m/>
    <m/>
    <m/>
    <m/>
    <m/>
    <m/>
    <x v="5"/>
    <x v="0"/>
    <m/>
    <m/>
    <m/>
    <m/>
    <m/>
    <s v="P"/>
    <n v="968"/>
    <s v="Journal Import 1944853:"/>
    <m/>
    <m/>
    <m/>
    <n v="-207.15"/>
    <s v="USD"/>
    <n v="-207.15"/>
    <s v="USD"/>
    <n v="2887472"/>
    <d v="2022-01-14T00:00:00"/>
    <m/>
    <m/>
    <m/>
    <m/>
    <m/>
    <m/>
    <s v="Valentin.Chentsov"/>
    <m/>
  </r>
  <r>
    <d v="2022-04-06T22:03:00"/>
    <n v="2210"/>
    <n v="312010"/>
    <x v="3"/>
    <x v="15"/>
    <n v="0"/>
    <s v="Water Service Corporation of Kentucky"/>
    <s v="Clinton W"/>
    <s v="Water"/>
    <x v="15"/>
    <n v="-55.38"/>
    <d v="2021-12-31T00:00:00"/>
    <s v="President-Midwest/Mid Atlantic"/>
    <s v="Midwest"/>
    <x v="5"/>
    <x v="11"/>
    <s v="Valentin.Chentsov"/>
    <m/>
    <s v="Journal Import Assets 1944853:"/>
    <s v="Journal Import 1944853:"/>
    <s v="108602_G"/>
    <n v="45697"/>
    <m/>
    <m/>
    <m/>
    <m/>
    <m/>
    <m/>
    <x v="5"/>
    <x v="0"/>
    <m/>
    <m/>
    <m/>
    <m/>
    <m/>
    <s v="P"/>
    <n v="1398"/>
    <s v="Journal Import 1944853:"/>
    <m/>
    <m/>
    <m/>
    <n v="-55.38"/>
    <s v="USD"/>
    <n v="-55.38"/>
    <s v="USD"/>
    <n v="2887472"/>
    <d v="2022-01-14T00:00:00"/>
    <m/>
    <m/>
    <m/>
    <m/>
    <m/>
    <m/>
    <s v="Valentin.Chentsov"/>
    <m/>
  </r>
  <r>
    <d v="2022-04-06T22:03:00"/>
    <n v="2210"/>
    <n v="312015"/>
    <x v="3"/>
    <x v="59"/>
    <n v="0"/>
    <s v="Water Service Corporation of Kentucky"/>
    <s v="Middlesboro W"/>
    <s v="Water"/>
    <x v="59"/>
    <n v="-3.89"/>
    <d v="2021-12-31T00:00:00"/>
    <s v="President-Midwest/Mid Atlantic"/>
    <s v="Midwest"/>
    <x v="5"/>
    <x v="11"/>
    <s v="Valentin.Chentsov"/>
    <m/>
    <s v="Journal Import Assets 1944854:"/>
    <s v="Journal Import 1944854:"/>
    <s v="108608_G"/>
    <n v="45694"/>
    <m/>
    <m/>
    <m/>
    <m/>
    <m/>
    <m/>
    <x v="5"/>
    <x v="0"/>
    <m/>
    <m/>
    <m/>
    <m/>
    <m/>
    <s v="P"/>
    <n v="1378"/>
    <s v="Journal Import 1944854:"/>
    <m/>
    <m/>
    <m/>
    <n v="-3.89"/>
    <s v="USD"/>
    <n v="-3.89"/>
    <s v="USD"/>
    <n v="2887474"/>
    <d v="2022-01-14T00:00:00"/>
    <m/>
    <m/>
    <m/>
    <m/>
    <m/>
    <m/>
    <s v="Valentin.Chentsov"/>
    <m/>
  </r>
  <r>
    <d v="2022-04-06T22:03:00"/>
    <n v="2210"/>
    <n v="312010"/>
    <x v="3"/>
    <x v="59"/>
    <n v="0"/>
    <s v="Water Service Corporation of Kentucky"/>
    <s v="Clinton W"/>
    <s v="Water"/>
    <x v="59"/>
    <n v="-544.09"/>
    <d v="2021-12-31T00:00:00"/>
    <s v="President-Midwest/Mid Atlantic"/>
    <s v="Midwest"/>
    <x v="5"/>
    <x v="11"/>
    <s v="Valentin.Chentsov"/>
    <m/>
    <s v="Journal Import Assets 1944854:"/>
    <s v="Journal Import 1944854:"/>
    <s v="108575_G"/>
    <n v="45694"/>
    <m/>
    <m/>
    <m/>
    <m/>
    <m/>
    <m/>
    <x v="5"/>
    <x v="0"/>
    <m/>
    <m/>
    <m/>
    <m/>
    <m/>
    <s v="P"/>
    <n v="1373"/>
    <s v="Journal Import 1944854:"/>
    <m/>
    <m/>
    <m/>
    <n v="-544.09"/>
    <s v="USD"/>
    <n v="-544.09"/>
    <s v="USD"/>
    <n v="2887474"/>
    <d v="2022-01-14T00:00:00"/>
    <m/>
    <m/>
    <m/>
    <m/>
    <m/>
    <m/>
    <s v="Valentin.Chentsov"/>
    <m/>
  </r>
  <r>
    <d v="2022-04-06T22:03:00"/>
    <n v="2210"/>
    <n v="312010"/>
    <x v="3"/>
    <x v="14"/>
    <n v="0"/>
    <s v="Water Service Corporation of Kentucky"/>
    <s v="Clinton W"/>
    <s v="Water"/>
    <x v="14"/>
    <n v="-139.72"/>
    <d v="2021-12-31T00:00:00"/>
    <s v="President-Midwest/Mid Atlantic"/>
    <s v="Midwest"/>
    <x v="5"/>
    <x v="11"/>
    <s v="Valentin.Chentsov"/>
    <m/>
    <s v="Journal Import Assets 1944854:"/>
    <s v="Journal Import 1944854:"/>
    <s v="108601_G"/>
    <n v="45694"/>
    <m/>
    <m/>
    <m/>
    <m/>
    <m/>
    <m/>
    <x v="5"/>
    <x v="0"/>
    <m/>
    <m/>
    <m/>
    <m/>
    <m/>
    <s v="P"/>
    <n v="1375"/>
    <s v="Journal Import 1944854:"/>
    <m/>
    <m/>
    <m/>
    <n v="-139.72"/>
    <s v="USD"/>
    <n v="-139.72"/>
    <s v="USD"/>
    <n v="2887474"/>
    <d v="2022-01-14T00:00:00"/>
    <m/>
    <m/>
    <m/>
    <m/>
    <m/>
    <m/>
    <s v="Valentin.Chentsov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2-31T00:00:00"/>
    <s v="President-Midwest/Mid Atlantic"/>
    <s v="Midwest"/>
    <x v="5"/>
    <x v="11"/>
    <s v="Valentin.Chentsov"/>
    <m/>
    <s v="Journal Import Assets 1944854:"/>
    <s v="Journal Import 1944854:"/>
    <s v="108605_G"/>
    <n v="45694"/>
    <m/>
    <m/>
    <m/>
    <m/>
    <m/>
    <m/>
    <x v="5"/>
    <x v="0"/>
    <m/>
    <m/>
    <m/>
    <m/>
    <m/>
    <s v="P"/>
    <n v="1377"/>
    <s v="Journal Import 1944854:"/>
    <m/>
    <m/>
    <m/>
    <n v="-498.58"/>
    <s v="USD"/>
    <n v="-498.58"/>
    <s v="USD"/>
    <n v="2887474"/>
    <d v="2022-01-14T00:00:00"/>
    <m/>
    <m/>
    <m/>
    <m/>
    <m/>
    <m/>
    <s v="Valentin.Chentsov"/>
    <m/>
  </r>
  <r>
    <d v="2022-04-06T22:03:00"/>
    <n v="2210"/>
    <n v="312015"/>
    <x v="3"/>
    <x v="65"/>
    <n v="0"/>
    <s v="Water Service Corporation of Kentucky"/>
    <s v="Middlesboro W"/>
    <s v="Water"/>
    <x v="65"/>
    <n v="-166.57"/>
    <d v="2021-12-31T00:00:00"/>
    <s v="President-Midwest/Mid Atlantic"/>
    <s v="Midwest"/>
    <x v="5"/>
    <x v="11"/>
    <s v="Valentin.Chentsov"/>
    <m/>
    <s v="Journal Import Assets 1944854:"/>
    <s v="Journal Import 1944854:"/>
    <s v="108626_G"/>
    <n v="45694"/>
    <m/>
    <m/>
    <m/>
    <m/>
    <m/>
    <m/>
    <x v="5"/>
    <x v="0"/>
    <m/>
    <m/>
    <m/>
    <m/>
    <m/>
    <s v="P"/>
    <n v="1382"/>
    <s v="Journal Import 1944854:"/>
    <m/>
    <m/>
    <m/>
    <n v="-166.57"/>
    <s v="USD"/>
    <n v="-166.57"/>
    <s v="USD"/>
    <n v="2887474"/>
    <d v="2022-01-14T00:00:00"/>
    <m/>
    <m/>
    <m/>
    <m/>
    <m/>
    <m/>
    <s v="Valentin.Chentsov"/>
    <m/>
  </r>
  <r>
    <d v="2022-04-06T22:03:00"/>
    <n v="2210"/>
    <n v="312010"/>
    <x v="3"/>
    <x v="33"/>
    <n v="0"/>
    <s v="Water Service Corporation of Kentucky"/>
    <s v="Clinton W"/>
    <s v="Water"/>
    <x v="33"/>
    <n v="-246.5"/>
    <d v="2021-12-31T00:00:00"/>
    <s v="President-Midwest/Mid Atlantic"/>
    <s v="Midwest"/>
    <x v="5"/>
    <x v="11"/>
    <s v="Valentin.Chentsov"/>
    <m/>
    <s v="Journal Import Assets 1944854:"/>
    <s v="Journal Import 1944854:"/>
    <s v="108598_G"/>
    <n v="45694"/>
    <m/>
    <m/>
    <m/>
    <m/>
    <m/>
    <m/>
    <x v="5"/>
    <x v="0"/>
    <m/>
    <m/>
    <m/>
    <m/>
    <m/>
    <s v="P"/>
    <n v="1374"/>
    <s v="Journal Import 1944854:"/>
    <m/>
    <m/>
    <m/>
    <n v="-246.5"/>
    <s v="USD"/>
    <n v="-246.5"/>
    <s v="USD"/>
    <n v="2887474"/>
    <d v="2022-01-14T00:00:00"/>
    <m/>
    <m/>
    <m/>
    <m/>
    <m/>
    <m/>
    <s v="Valentin.Chentsov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2-31T00:00:00"/>
    <s v="President-Midwest/Mid Atlantic"/>
    <s v="Midwest"/>
    <x v="5"/>
    <x v="11"/>
    <s v="Valentin.Chentsov"/>
    <m/>
    <s v="Journal Import Assets 1944854:"/>
    <s v="Journal Import 1944854:"/>
    <s v="108622_G"/>
    <n v="45694"/>
    <m/>
    <m/>
    <m/>
    <m/>
    <m/>
    <m/>
    <x v="5"/>
    <x v="0"/>
    <m/>
    <m/>
    <m/>
    <m/>
    <m/>
    <s v="P"/>
    <n v="1380"/>
    <s v="Journal Import 1944854:"/>
    <m/>
    <m/>
    <m/>
    <n v="-192.03"/>
    <s v="USD"/>
    <n v="-192.03"/>
    <s v="USD"/>
    <n v="2887474"/>
    <d v="2022-01-14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2-31T00:00:00"/>
    <s v="President-Midwest/Mid Atlantic"/>
    <s v="Midwest"/>
    <x v="5"/>
    <x v="11"/>
    <s v="Valentin.Chentsov"/>
    <m/>
    <s v="Journal Import Assets 1944854:"/>
    <s v="Journal Import 1944854:"/>
    <s v="108603_G"/>
    <n v="45694"/>
    <m/>
    <m/>
    <m/>
    <m/>
    <m/>
    <m/>
    <x v="5"/>
    <x v="0"/>
    <m/>
    <m/>
    <m/>
    <m/>
    <m/>
    <s v="P"/>
    <n v="1376"/>
    <s v="Journal Import 1944854:"/>
    <m/>
    <m/>
    <m/>
    <n v="-30.11"/>
    <s v="USD"/>
    <n v="-30.11"/>
    <s v="USD"/>
    <n v="2887474"/>
    <d v="2022-01-14T00:00:00"/>
    <m/>
    <m/>
    <m/>
    <m/>
    <m/>
    <m/>
    <s v="Valentin.Chentsov"/>
    <m/>
  </r>
  <r>
    <d v="2022-04-06T22:03:00"/>
    <n v="2210"/>
    <n v="312015"/>
    <x v="3"/>
    <x v="17"/>
    <n v="0"/>
    <s v="Water Service Corporation of Kentucky"/>
    <s v="Middlesboro W"/>
    <s v="Water"/>
    <x v="17"/>
    <n v="-275.45999999999998"/>
    <d v="2021-12-31T00:00:00"/>
    <s v="President-Midwest/Mid Atlantic"/>
    <s v="Midwest"/>
    <x v="5"/>
    <x v="11"/>
    <s v="Valentin.Chentsov"/>
    <m/>
    <s v="Journal Import Assets 1944854:"/>
    <s v="Journal Import 1944854:"/>
    <s v="108625_G"/>
    <n v="45694"/>
    <m/>
    <m/>
    <m/>
    <m/>
    <m/>
    <m/>
    <x v="5"/>
    <x v="0"/>
    <m/>
    <m/>
    <m/>
    <m/>
    <m/>
    <s v="P"/>
    <n v="1381"/>
    <s v="Journal Import 1944854:"/>
    <m/>
    <m/>
    <m/>
    <n v="-275.45999999999998"/>
    <s v="USD"/>
    <n v="-275.45999999999998"/>
    <s v="USD"/>
    <n v="2887474"/>
    <d v="2022-01-14T00:00:00"/>
    <m/>
    <m/>
    <m/>
    <m/>
    <m/>
    <m/>
    <s v="Valentin.Chentsov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2-31T00:00:00"/>
    <s v="President-Midwest/Mid Atlantic"/>
    <s v="Midwest"/>
    <x v="5"/>
    <x v="11"/>
    <s v="Valentin.Chentsov"/>
    <m/>
    <s v="Journal Import Assets 1944854:"/>
    <s v="Journal Import 1944854:"/>
    <s v="108621_G"/>
    <n v="45694"/>
    <m/>
    <m/>
    <m/>
    <m/>
    <m/>
    <m/>
    <x v="5"/>
    <x v="0"/>
    <m/>
    <m/>
    <m/>
    <m/>
    <m/>
    <s v="P"/>
    <n v="1379"/>
    <s v="Journal Import 1944854:"/>
    <m/>
    <m/>
    <m/>
    <n v="-40.409999999999997"/>
    <s v="USD"/>
    <n v="-40.409999999999997"/>
    <s v="USD"/>
    <n v="2887474"/>
    <d v="2022-01-14T00:00:00"/>
    <m/>
    <m/>
    <m/>
    <m/>
    <m/>
    <m/>
    <s v="Valentin.Chentsov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5"/>
    <d v="2021-12-31T00:00:00"/>
    <s v="President-Midwest/Mid Atlantic"/>
    <s v="Midwest"/>
    <x v="5"/>
    <x v="11"/>
    <s v="Valentin.Chentsov"/>
    <m/>
    <s v="Journal Import Assets 1944854:"/>
    <s v="Journal Import 1944854:"/>
    <s v="2003083_G"/>
    <n v="45694"/>
    <m/>
    <m/>
    <m/>
    <m/>
    <m/>
    <m/>
    <x v="5"/>
    <x v="0"/>
    <m/>
    <m/>
    <m/>
    <m/>
    <m/>
    <s v="P"/>
    <n v="1500"/>
    <s v="Journal Import 1944854:"/>
    <m/>
    <m/>
    <m/>
    <n v="-24.15"/>
    <s v="USD"/>
    <n v="-24.15"/>
    <s v="USD"/>
    <n v="2887474"/>
    <d v="2022-01-14T00:00:00"/>
    <m/>
    <m/>
    <m/>
    <m/>
    <m/>
    <m/>
    <s v="Valentin.Chentsov"/>
    <m/>
  </r>
  <r>
    <d v="2022-04-06T22:03:00"/>
    <n v="2210"/>
    <n v="312020"/>
    <x v="4"/>
    <x v="64"/>
    <n v="0"/>
    <s v="Water Service Corporation of Kentucky"/>
    <s v="Clinton S"/>
    <s v="Wastewater"/>
    <x v="64"/>
    <n v="-0.15"/>
    <d v="2021-12-31T00:00:00"/>
    <s v="President-Midwest/Mid Atlantic"/>
    <s v="Midwest"/>
    <x v="5"/>
    <x v="11"/>
    <s v="Valentin.Chentsov"/>
    <m/>
    <s v="Journal Import Assets 1944853:"/>
    <s v="Journal Import 1944853:"/>
    <s v="1011277_G"/>
    <n v="45697"/>
    <m/>
    <m/>
    <m/>
    <m/>
    <m/>
    <m/>
    <x v="5"/>
    <x v="0"/>
    <m/>
    <m/>
    <m/>
    <m/>
    <m/>
    <s v="P"/>
    <n v="1496"/>
    <s v="Journal Import 1944853:"/>
    <m/>
    <m/>
    <m/>
    <n v="-0.15"/>
    <s v="USD"/>
    <n v="-0.15"/>
    <s v="USD"/>
    <n v="2887472"/>
    <d v="2022-01-14T00:00:00"/>
    <m/>
    <m/>
    <m/>
    <m/>
    <m/>
    <m/>
    <s v="Valentin.Chentsov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8"/>
    <d v="2021-12-31T00:00:00"/>
    <s v="President-Midwest/Mid Atlantic"/>
    <s v="Midwest"/>
    <x v="5"/>
    <x v="11"/>
    <s v="Valentin.Chentsov"/>
    <m/>
    <s v="Journal Import Assets 1944852:"/>
    <s v="Journal Import 1944852:"/>
    <s v="1011157_G"/>
    <n v="45696"/>
    <m/>
    <m/>
    <m/>
    <m/>
    <m/>
    <m/>
    <x v="5"/>
    <x v="0"/>
    <m/>
    <m/>
    <m/>
    <m/>
    <m/>
    <s v="P"/>
    <n v="83"/>
    <s v="Journal Import 1944852:"/>
    <m/>
    <m/>
    <m/>
    <n v="-42.38"/>
    <s v="USD"/>
    <n v="-42.38"/>
    <s v="USD"/>
    <n v="2887475"/>
    <d v="2022-01-14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-559.24"/>
    <d v="2021-12-31T00:00:00"/>
    <s v="President-Midwest/Mid Atlantic"/>
    <s v="Midwest"/>
    <x v="5"/>
    <x v="11"/>
    <s v="Valentin.Chentsov"/>
    <m/>
    <s v="Journal Import Assets 1944854:"/>
    <s v="Journal Import 1944854:"/>
    <s v="96127_G"/>
    <n v="45694"/>
    <m/>
    <m/>
    <m/>
    <m/>
    <m/>
    <m/>
    <x v="5"/>
    <x v="0"/>
    <m/>
    <m/>
    <m/>
    <m/>
    <m/>
    <s v="P"/>
    <n v="1035"/>
    <s v="Journal Import 1944854:"/>
    <m/>
    <m/>
    <m/>
    <n v="-559.24"/>
    <s v="USD"/>
    <n v="-559.24"/>
    <s v="USD"/>
    <n v="2887474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2-31T00:00:00"/>
    <s v="President-Midwest/Mid Atlantic"/>
    <s v="Midwest"/>
    <x v="5"/>
    <x v="11"/>
    <s v="Valentin.Chentsov"/>
    <m/>
    <s v="Journal Import Assets 1944854:"/>
    <s v="Journal Import 1944854:"/>
    <s v="96128_G"/>
    <n v="45694"/>
    <m/>
    <m/>
    <m/>
    <m/>
    <m/>
    <m/>
    <x v="5"/>
    <x v="0"/>
    <m/>
    <m/>
    <m/>
    <m/>
    <m/>
    <s v="P"/>
    <n v="1036"/>
    <s v="Journal Import 1944854:"/>
    <m/>
    <m/>
    <m/>
    <n v="-1838.65"/>
    <s v="USD"/>
    <n v="-1838.65"/>
    <s v="USD"/>
    <n v="2887474"/>
    <d v="2022-01-14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2-31T00:00:00"/>
    <s v="President-Midwest/Mid Atlantic"/>
    <s v="Midwest"/>
    <x v="5"/>
    <x v="11"/>
    <s v="Valentin.Chentsov"/>
    <m/>
    <s v="Journal Import Assets 1944854:"/>
    <s v="Journal Import 1944854:"/>
    <s v="98150_G"/>
    <n v="45694"/>
    <m/>
    <m/>
    <m/>
    <m/>
    <m/>
    <m/>
    <x v="5"/>
    <x v="0"/>
    <m/>
    <m/>
    <m/>
    <m/>
    <m/>
    <s v="P"/>
    <n v="1165"/>
    <s v="Journal Import 1944854:"/>
    <m/>
    <m/>
    <m/>
    <n v="-667.59"/>
    <s v="USD"/>
    <n v="-667.59"/>
    <s v="USD"/>
    <n v="2887474"/>
    <d v="2022-01-14T00:00:00"/>
    <m/>
    <m/>
    <m/>
    <m/>
    <m/>
    <m/>
    <s v="Valentin.Chentsov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2-31T00:00:00"/>
    <s v="President-Midwest/Mid Atlantic"/>
    <s v="Midwest"/>
    <x v="5"/>
    <x v="11"/>
    <s v="Valentin.Chentsov"/>
    <m/>
    <s v="Journal Import Assets 1944854:"/>
    <s v="Journal Import 1944854:"/>
    <s v="1005960_G"/>
    <n v="45694"/>
    <m/>
    <m/>
    <m/>
    <m/>
    <m/>
    <m/>
    <x v="5"/>
    <x v="0"/>
    <m/>
    <m/>
    <m/>
    <m/>
    <m/>
    <s v="P"/>
    <n v="1436"/>
    <s v="Journal Import 1944854:"/>
    <m/>
    <m/>
    <m/>
    <n v="-441.41"/>
    <s v="USD"/>
    <n v="-441.41"/>
    <s v="USD"/>
    <n v="2887474"/>
    <d v="2022-01-14T00:00:00"/>
    <m/>
    <m/>
    <m/>
    <m/>
    <m/>
    <m/>
    <s v="Valentin.Chentsov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1-12-31T00:00:00"/>
    <s v="President-Midwest/Mid Atlantic"/>
    <s v="Midwest"/>
    <x v="5"/>
    <x v="11"/>
    <s v="Valentin.Chentsov"/>
    <m/>
    <s v="Journal Import Assets 1944854:"/>
    <s v="Journal Import 1944854:"/>
    <s v="2003127_G"/>
    <n v="45694"/>
    <m/>
    <m/>
    <m/>
    <m/>
    <m/>
    <m/>
    <x v="5"/>
    <x v="0"/>
    <m/>
    <m/>
    <m/>
    <m/>
    <m/>
    <s v="P"/>
    <n v="1503"/>
    <s v="Journal Import 1944854:"/>
    <m/>
    <m/>
    <m/>
    <n v="-290.45"/>
    <s v="USD"/>
    <n v="-290.45"/>
    <s v="USD"/>
    <n v="288747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87.36"/>
    <d v="2021-12-31T00:00:00"/>
    <s v="President-Midwest/Mid Atlantic"/>
    <s v="Midwest"/>
    <x v="5"/>
    <x v="11"/>
    <s v="Valentin.Chentsov"/>
    <m/>
    <s v="Journal Import Assets 1944861:"/>
    <s v="Journal Import 1944861:"/>
    <s v="5001580_G"/>
    <n v="45702"/>
    <m/>
    <m/>
    <m/>
    <m/>
    <m/>
    <m/>
    <x v="5"/>
    <x v="0"/>
    <m/>
    <m/>
    <m/>
    <m/>
    <m/>
    <s v="P"/>
    <n v="992"/>
    <s v="Journal Import 1944861:"/>
    <m/>
    <m/>
    <m/>
    <n v="-87.36"/>
    <s v="USD"/>
    <n v="-87.36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129.82"/>
    <d v="2021-12-31T00:00:00"/>
    <s v="President-Midwest/Mid Atlantic"/>
    <s v="Midwest"/>
    <x v="5"/>
    <x v="11"/>
    <s v="Valentin.Chentsov"/>
    <m/>
    <s v="Journal Import Assets 1944861:"/>
    <s v="Journal Import 1944861:"/>
    <s v="5000673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2-31T00:00:00"/>
    <s v="President-Midwest/Mid Atlantic"/>
    <s v="Midwest"/>
    <x v="5"/>
    <x v="11"/>
    <s v="Valentin.Chentsov"/>
    <m/>
    <s v="Journal Import Assets 1944861:"/>
    <s v="Journal Import 1944861:"/>
    <s v="96448_G"/>
    <n v="45702"/>
    <m/>
    <m/>
    <m/>
    <m/>
    <m/>
    <m/>
    <x v="5"/>
    <x v="0"/>
    <m/>
    <m/>
    <m/>
    <m/>
    <m/>
    <s v="P"/>
    <n v="1111"/>
    <s v="Journal Import 1944861:"/>
    <m/>
    <m/>
    <m/>
    <n v="-375.19"/>
    <s v="USD"/>
    <n v="-375.19"/>
    <s v="USD"/>
    <n v="2887481"/>
    <d v="2022-01-14T00:00:00"/>
    <m/>
    <m/>
    <m/>
    <m/>
    <m/>
    <m/>
    <s v="Valentin.Chentsov"/>
    <m/>
  </r>
  <r>
    <d v="2022-04-06T22:03:00"/>
    <n v="2210"/>
    <n v="312015"/>
    <x v="3"/>
    <x v="16"/>
    <n v="0"/>
    <s v="Water Service Corporation of Kentucky"/>
    <s v="Middlesboro W"/>
    <s v="Water"/>
    <x v="16"/>
    <n v="-1161.18"/>
    <d v="2021-12-31T00:00:00"/>
    <s v="President-Midwest/Mid Atlantic"/>
    <s v="Midwest"/>
    <x v="5"/>
    <x v="11"/>
    <s v="Valentin.Chentsov"/>
    <m/>
    <s v="Journal Import Assets 1944861:"/>
    <s v="Journal Import 1944861:"/>
    <s v="96449_G"/>
    <n v="45702"/>
    <m/>
    <m/>
    <m/>
    <m/>
    <m/>
    <m/>
    <x v="5"/>
    <x v="0"/>
    <m/>
    <m/>
    <m/>
    <m/>
    <m/>
    <s v="P"/>
    <n v="1112"/>
    <s v="Journal Import 1944861:"/>
    <m/>
    <m/>
    <m/>
    <n v="-1161.18"/>
    <s v="USD"/>
    <n v="-1161.18"/>
    <s v="USD"/>
    <n v="2887481"/>
    <d v="2022-01-14T00:00:00"/>
    <m/>
    <m/>
    <m/>
    <m/>
    <m/>
    <m/>
    <s v="Valentin.Chentsov"/>
    <m/>
  </r>
  <r>
    <d v="2022-04-06T22:03:00"/>
    <n v="2210"/>
    <n v="312010"/>
    <x v="3"/>
    <x v="60"/>
    <n v="0"/>
    <s v="Water Service Corporation of Kentucky"/>
    <s v="Clinton W"/>
    <s v="Water"/>
    <x v="60"/>
    <n v="-121.53"/>
    <d v="2021-12-31T00:00:00"/>
    <s v="President-Midwest/Mid Atlantic"/>
    <s v="Midwest"/>
    <x v="5"/>
    <x v="11"/>
    <s v="Valentin.Chentsov"/>
    <m/>
    <s v="Journal Import Assets 1944861:"/>
    <s v="Journal Import 1944861:"/>
    <s v="98198_G"/>
    <n v="45702"/>
    <m/>
    <m/>
    <m/>
    <m/>
    <m/>
    <m/>
    <x v="5"/>
    <x v="0"/>
    <m/>
    <m/>
    <m/>
    <m/>
    <m/>
    <s v="P"/>
    <n v="1287"/>
    <s v="Journal Import 1944861:"/>
    <m/>
    <m/>
    <m/>
    <n v="-121.53"/>
    <s v="USD"/>
    <n v="-121.53"/>
    <s v="USD"/>
    <n v="2887481"/>
    <d v="2022-01-14T00:00:00"/>
    <m/>
    <m/>
    <m/>
    <m/>
    <m/>
    <m/>
    <s v="Valentin.Chentsov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2-31T00:00:00"/>
    <s v="President-Midwest/Mid Atlantic"/>
    <s v="Midwest"/>
    <x v="5"/>
    <x v="11"/>
    <s v="Valentin.Chentsov"/>
    <m/>
    <s v="Journal Import Assets 1944861:"/>
    <s v="Journal Import 1944861:"/>
    <s v="1008859_G"/>
    <n v="45702"/>
    <m/>
    <m/>
    <m/>
    <m/>
    <m/>
    <m/>
    <x v="5"/>
    <x v="0"/>
    <m/>
    <m/>
    <m/>
    <m/>
    <m/>
    <s v="P"/>
    <n v="1547"/>
    <s v="Journal Import 1944861:"/>
    <m/>
    <m/>
    <m/>
    <n v="-5.15"/>
    <s v="USD"/>
    <n v="-5.15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384.77"/>
    <d v="2021-12-31T00:00:00"/>
    <s v="President-Midwest/Mid Atlantic"/>
    <s v="Midwest"/>
    <x v="5"/>
    <x v="11"/>
    <s v="Valentin.Chentsov"/>
    <m/>
    <s v="Journal Import Assets 1944861:"/>
    <s v="Journal Import 1944861:"/>
    <s v="5000882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5"/>
    <x v="3"/>
    <x v="40"/>
    <n v="0"/>
    <s v="Water Service Corporation of Kentucky"/>
    <s v="Middlesboro W"/>
    <s v="Water"/>
    <x v="40"/>
    <n v="-28.07"/>
    <d v="2021-12-31T00:00:00"/>
    <s v="President-Midwest/Mid Atlantic"/>
    <s v="Midwest"/>
    <x v="5"/>
    <x v="11"/>
    <s v="Valentin.Chentsov"/>
    <m/>
    <s v="Journal Import Assets 1944863:"/>
    <s v="Journal Import 1944863:"/>
    <s v="95807_G"/>
    <n v="45701"/>
    <m/>
    <m/>
    <m/>
    <m/>
    <m/>
    <m/>
    <x v="5"/>
    <x v="0"/>
    <m/>
    <m/>
    <m/>
    <m/>
    <m/>
    <s v="P"/>
    <n v="1044"/>
    <s v="Journal Import 1944863:"/>
    <m/>
    <m/>
    <m/>
    <n v="-28.07"/>
    <s v="USD"/>
    <n v="-28.07"/>
    <s v="USD"/>
    <n v="2887484"/>
    <d v="2022-01-14T00:00:00"/>
    <m/>
    <m/>
    <m/>
    <m/>
    <m/>
    <m/>
    <s v="Valentin.Chentsov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2-31T00:00:00"/>
    <s v="President-Midwest/Mid Atlantic"/>
    <s v="Midwest"/>
    <x v="5"/>
    <x v="11"/>
    <s v="Valentin.Chentsov"/>
    <m/>
    <s v="Journal Import Assets 1944863:"/>
    <s v="Journal Import 1944863:"/>
    <s v="97601_G"/>
    <n v="45701"/>
    <m/>
    <m/>
    <m/>
    <m/>
    <m/>
    <m/>
    <x v="5"/>
    <x v="0"/>
    <m/>
    <m/>
    <m/>
    <m/>
    <m/>
    <s v="P"/>
    <n v="1080"/>
    <s v="Journal Import 1944863:"/>
    <m/>
    <m/>
    <m/>
    <n v="-471.64"/>
    <s v="USD"/>
    <n v="-471.64"/>
    <s v="USD"/>
    <n v="2887484"/>
    <d v="2022-01-14T00:00:00"/>
    <m/>
    <m/>
    <m/>
    <m/>
    <m/>
    <m/>
    <s v="Valentin.Chentsov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2-31T00:00:00"/>
    <s v="President-Midwest/Mid Atlantic"/>
    <s v="Midwest"/>
    <x v="5"/>
    <x v="11"/>
    <s v="Valentin.Chentsov"/>
    <m/>
    <s v="Journal Import Assets 1944863:"/>
    <s v="Journal Import 1944863:"/>
    <s v="95806_G"/>
    <n v="45701"/>
    <m/>
    <m/>
    <m/>
    <m/>
    <m/>
    <m/>
    <x v="5"/>
    <x v="0"/>
    <m/>
    <m/>
    <m/>
    <m/>
    <m/>
    <s v="P"/>
    <n v="1043"/>
    <s v="Journal Import 1944863:"/>
    <m/>
    <m/>
    <m/>
    <n v="-18.55"/>
    <s v="USD"/>
    <n v="-18.55"/>
    <s v="USD"/>
    <n v="288748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92.73"/>
    <d v="2021-12-31T00:00:00"/>
    <s v="President-Midwest/Mid Atlantic"/>
    <s v="Midwest"/>
    <x v="5"/>
    <x v="11"/>
    <s v="Valentin.Chentsov"/>
    <m/>
    <s v="Journal Import Assets 1944862:"/>
    <s v="Journal Import 1944862:"/>
    <s v="5000527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7.97"/>
    <d v="2021-12-31T00:00:00"/>
    <s v="President-Midwest/Mid Atlantic"/>
    <s v="Midwest"/>
    <x v="5"/>
    <x v="11"/>
    <s v="Valentin.Chentsov"/>
    <m/>
    <s v="Journal Import Assets 1944864:"/>
    <s v="Journal Import 1944864:"/>
    <s v="5000320_G"/>
    <n v="45698"/>
    <m/>
    <m/>
    <m/>
    <m/>
    <m/>
    <m/>
    <x v="5"/>
    <x v="0"/>
    <m/>
    <m/>
    <m/>
    <m/>
    <m/>
    <s v="P"/>
    <n v="1046"/>
    <s v="Journal Import 1944864:"/>
    <m/>
    <m/>
    <m/>
    <n v="-197.97"/>
    <s v="USD"/>
    <n v="-197.97"/>
    <s v="USD"/>
    <n v="2887483"/>
    <d v="2022-01-14T00:00:00"/>
    <m/>
    <m/>
    <m/>
    <m/>
    <m/>
    <m/>
    <s v="Valentin.Chentsov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2-31T00:00:00"/>
    <s v="President-Midwest/Mid Atlantic"/>
    <s v="Midwest"/>
    <x v="5"/>
    <x v="11"/>
    <s v="Valentin.Chentsov"/>
    <m/>
    <s v="Journal Import Assets 1944864:"/>
    <s v="Journal Import 1944864:"/>
    <s v="93264_G"/>
    <n v="45698"/>
    <m/>
    <m/>
    <m/>
    <m/>
    <m/>
    <m/>
    <x v="5"/>
    <x v="0"/>
    <m/>
    <m/>
    <m/>
    <m/>
    <m/>
    <s v="P"/>
    <n v="1047"/>
    <s v="Journal Import 1944864:"/>
    <m/>
    <m/>
    <m/>
    <n v="-916.13"/>
    <s v="USD"/>
    <n v="-916.13"/>
    <s v="USD"/>
    <n v="2887483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42.88999999999999"/>
    <d v="2021-12-31T00:00:00"/>
    <s v="President-Midwest/Mid Atlantic"/>
    <s v="Midwest"/>
    <x v="5"/>
    <x v="11"/>
    <s v="Valentin.Chentsov"/>
    <m/>
    <s v="Journal Import Assets 1944865:"/>
    <s v="Journal Import 1944865:"/>
    <s v="93263_G"/>
    <n v="45699"/>
    <m/>
    <m/>
    <m/>
    <m/>
    <m/>
    <m/>
    <x v="5"/>
    <x v="0"/>
    <m/>
    <m/>
    <m/>
    <m/>
    <m/>
    <s v="P"/>
    <n v="1040"/>
    <s v="Journal Import 1944865:"/>
    <m/>
    <m/>
    <m/>
    <n v="-142.88999999999999"/>
    <s v="USD"/>
    <n v="-142.88999999999999"/>
    <s v="USD"/>
    <n v="2888349"/>
    <d v="2022-01-14T00:00:00"/>
    <m/>
    <m/>
    <m/>
    <m/>
    <m/>
    <m/>
    <s v="Valentin.Chentsov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2-31T00:00:00"/>
    <s v="President-Midwest/Mid Atlantic"/>
    <s v="Midwest"/>
    <x v="5"/>
    <x v="11"/>
    <s v="Valentin.Chentsov"/>
    <m/>
    <s v="Journal Import Assets 1944864:"/>
    <s v="Journal Import 1944864:"/>
    <s v="95485_G"/>
    <n v="45698"/>
    <m/>
    <m/>
    <m/>
    <m/>
    <m/>
    <m/>
    <x v="5"/>
    <x v="0"/>
    <m/>
    <m/>
    <m/>
    <m/>
    <m/>
    <s v="P"/>
    <n v="1073"/>
    <s v="Journal Import 1944864:"/>
    <m/>
    <m/>
    <m/>
    <n v="-8.44"/>
    <s v="USD"/>
    <n v="-8.44"/>
    <s v="USD"/>
    <n v="2887483"/>
    <d v="2022-01-14T00:00:00"/>
    <m/>
    <m/>
    <m/>
    <m/>
    <m/>
    <m/>
    <s v="Valentin.Chentsov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2-31T00:00:00"/>
    <s v="President-Midwest/Mid Atlantic"/>
    <s v="Midwest"/>
    <x v="5"/>
    <x v="11"/>
    <s v="Valentin.Chentsov"/>
    <m/>
    <s v="Journal Import Assets 1944864:"/>
    <s v="Journal Import 1944864:"/>
    <s v="95486_G"/>
    <n v="45698"/>
    <m/>
    <m/>
    <m/>
    <m/>
    <m/>
    <m/>
    <x v="5"/>
    <x v="0"/>
    <m/>
    <m/>
    <m/>
    <m/>
    <m/>
    <s v="P"/>
    <n v="1074"/>
    <s v="Journal Import 1944864:"/>
    <m/>
    <m/>
    <m/>
    <n v="-16.03"/>
    <s v="USD"/>
    <n v="-16.03"/>
    <s v="USD"/>
    <n v="288748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134.9"/>
    <d v="2021-12-31T00:00:00"/>
    <s v="President-Midwest/Mid Atlantic"/>
    <s v="Midwest"/>
    <x v="5"/>
    <x v="11"/>
    <s v="Valentin.Chentsov"/>
    <m/>
    <s v="Journal Import Assets 1944862:"/>
    <s v="Journal Import 1944862:"/>
    <s v="5000528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5"/>
    <x v="3"/>
    <x v="54"/>
    <n v="0"/>
    <s v="Water Service Corporation of Kentucky"/>
    <s v="Middlesboro W"/>
    <s v="Water"/>
    <x v="54"/>
    <n v="-0.26"/>
    <d v="2021-12-31T00:00:00"/>
    <s v="President-Midwest/Mid Atlantic"/>
    <s v="Midwest"/>
    <x v="5"/>
    <x v="11"/>
    <s v="Valentin.Chentsov"/>
    <m/>
    <s v="Journal Import Assets 1944875:"/>
    <s v="Journal Import 1944875:"/>
    <s v="80315_G"/>
    <n v="45703"/>
    <m/>
    <m/>
    <m/>
    <m/>
    <m/>
    <m/>
    <x v="5"/>
    <x v="0"/>
    <m/>
    <m/>
    <m/>
    <m/>
    <m/>
    <s v="P"/>
    <n v="969"/>
    <s v="Journal Import 1944875:"/>
    <m/>
    <m/>
    <m/>
    <n v="-0.26"/>
    <s v="USD"/>
    <n v="-0.26"/>
    <s v="USD"/>
    <n v="2887490"/>
    <d v="2022-01-14T00:00:00"/>
    <m/>
    <m/>
    <m/>
    <m/>
    <m/>
    <m/>
    <s v="Valentin.Chentsov"/>
    <m/>
  </r>
  <r>
    <d v="2022-04-06T22:03:00"/>
    <n v="2210"/>
    <n v="312015"/>
    <x v="3"/>
    <x v="28"/>
    <n v="0"/>
    <s v="Water Service Corporation of Kentucky"/>
    <s v="Middlesboro W"/>
    <s v="Water"/>
    <x v="28"/>
    <n v="-7.58"/>
    <d v="2021-12-31T00:00:00"/>
    <s v="President-Midwest/Mid Atlantic"/>
    <s v="Midwest"/>
    <x v="5"/>
    <x v="11"/>
    <s v="Valentin.Chentsov"/>
    <m/>
    <s v="Journal Import Assets 1944874:"/>
    <s v="Journal Import 1944874:"/>
    <s v="80604_G"/>
    <n v="45705"/>
    <m/>
    <m/>
    <m/>
    <m/>
    <m/>
    <m/>
    <x v="5"/>
    <x v="0"/>
    <m/>
    <m/>
    <m/>
    <m/>
    <m/>
    <s v="P"/>
    <n v="1225"/>
    <s v="Journal Import 1944874:"/>
    <m/>
    <m/>
    <m/>
    <n v="-7.58"/>
    <s v="USD"/>
    <n v="-7.58"/>
    <s v="USD"/>
    <n v="2887493"/>
    <d v="2022-01-14T00:00:00"/>
    <m/>
    <m/>
    <m/>
    <m/>
    <m/>
    <m/>
    <s v="Valentin.Chentsov"/>
    <m/>
  </r>
  <r>
    <d v="2022-04-06T22:03:00"/>
    <n v="2210"/>
    <n v="312010"/>
    <x v="3"/>
    <x v="61"/>
    <n v="0"/>
    <s v="Water Service Corporation of Kentucky"/>
    <s v="Clinton W"/>
    <s v="Water"/>
    <x v="61"/>
    <n v="-1284.82"/>
    <d v="2021-12-31T00:00:00"/>
    <s v="President-Midwest/Mid Atlantic"/>
    <s v="Midwest"/>
    <x v="5"/>
    <x v="11"/>
    <s v="Valentin.Chentsov"/>
    <m/>
    <s v="Journal Import Assets 1944875:"/>
    <s v="Journal Import 1944875:"/>
    <s v="92595_G"/>
    <n v="45703"/>
    <m/>
    <m/>
    <m/>
    <m/>
    <m/>
    <m/>
    <x v="5"/>
    <x v="0"/>
    <m/>
    <m/>
    <m/>
    <m/>
    <m/>
    <s v="P"/>
    <n v="1402"/>
    <s v="Journal Import 1944875:"/>
    <m/>
    <m/>
    <m/>
    <n v="-1284.82"/>
    <s v="USD"/>
    <n v="-1284.8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2-31T00:00:00"/>
    <s v="President-Midwest/Mid Atlantic"/>
    <s v="Midwest"/>
    <x v="5"/>
    <x v="11"/>
    <s v="Valentin.Chentsov"/>
    <m/>
    <s v="Journal Import Assets 1944875:"/>
    <s v="Journal Import 1944875:"/>
    <s v="91259_G"/>
    <n v="45703"/>
    <m/>
    <m/>
    <m/>
    <m/>
    <m/>
    <m/>
    <x v="5"/>
    <x v="0"/>
    <m/>
    <m/>
    <m/>
    <m/>
    <m/>
    <s v="P"/>
    <n v="1215"/>
    <s v="Journal Import 1944875:"/>
    <m/>
    <m/>
    <m/>
    <n v="-469.47"/>
    <s v="USD"/>
    <n v="-469.47"/>
    <s v="USD"/>
    <n v="2887490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2-31T00:00:00"/>
    <s v="President-Midwest/Mid Atlantic"/>
    <s v="Midwest"/>
    <x v="5"/>
    <x v="11"/>
    <s v="Valentin.Chentsov"/>
    <m/>
    <s v="Journal Import Assets 1944875:"/>
    <s v="Journal Import 1944875:"/>
    <s v="91260_G"/>
    <n v="45703"/>
    <m/>
    <m/>
    <m/>
    <m/>
    <m/>
    <m/>
    <x v="5"/>
    <x v="0"/>
    <m/>
    <m/>
    <m/>
    <m/>
    <m/>
    <s v="P"/>
    <n v="1216"/>
    <s v="Journal Import 1944875:"/>
    <m/>
    <m/>
    <m/>
    <n v="-2661.49"/>
    <s v="USD"/>
    <n v="-2661.49"/>
    <s v="USD"/>
    <n v="2887490"/>
    <d v="2022-01-14T00:00:00"/>
    <m/>
    <m/>
    <m/>
    <m/>
    <m/>
    <m/>
    <s v="Valentin.Chentsov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2-31T00:00:00"/>
    <s v="President-Midwest/Mid Atlantic"/>
    <s v="Midwest"/>
    <x v="5"/>
    <x v="11"/>
    <s v="Valentin.Chentsov"/>
    <m/>
    <s v="Journal Import Assets 1944875:"/>
    <s v="Journal Import 1944875:"/>
    <s v="91593_G"/>
    <n v="45703"/>
    <m/>
    <m/>
    <m/>
    <m/>
    <m/>
    <m/>
    <x v="5"/>
    <x v="0"/>
    <m/>
    <m/>
    <m/>
    <m/>
    <m/>
    <s v="P"/>
    <n v="1270"/>
    <s v="Journal Import 1944875:"/>
    <m/>
    <m/>
    <m/>
    <n v="-260.79000000000002"/>
    <s v="USD"/>
    <n v="-260.79000000000002"/>
    <s v="USD"/>
    <n v="2887490"/>
    <d v="2022-01-14T00:00:00"/>
    <m/>
    <m/>
    <m/>
    <m/>
    <m/>
    <m/>
    <s v="Valentin.Chentsov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200000000000001"/>
    <d v="2021-12-31T00:00:00"/>
    <s v="President-Midwest/Mid Atlantic"/>
    <s v="Midwest"/>
    <x v="5"/>
    <x v="11"/>
    <s v="Valentin.Chentsov"/>
    <m/>
    <s v="Journal Import Assets 1944875:"/>
    <s v="Journal Import 1944875:"/>
    <s v="92594_G"/>
    <n v="45703"/>
    <m/>
    <m/>
    <m/>
    <m/>
    <m/>
    <m/>
    <x v="5"/>
    <x v="0"/>
    <m/>
    <m/>
    <m/>
    <m/>
    <m/>
    <s v="P"/>
    <n v="1401"/>
    <s v="Journal Import 1944875:"/>
    <m/>
    <m/>
    <m/>
    <n v="-1.1200000000000001"/>
    <s v="USD"/>
    <n v="-1.1200000000000001"/>
    <s v="USD"/>
    <n v="2887490"/>
    <d v="2022-01-14T00:00:00"/>
    <m/>
    <m/>
    <m/>
    <m/>
    <m/>
    <m/>
    <s v="Valentin.Chentsov"/>
    <m/>
  </r>
  <r>
    <d v="2022-04-06T22:03:00"/>
    <n v="2210"/>
    <n v="312010"/>
    <x v="3"/>
    <x v="67"/>
    <n v="0"/>
    <s v="Water Service Corporation of Kentucky"/>
    <s v="Clinton W"/>
    <s v="Water"/>
    <x v="67"/>
    <n v="-8.33"/>
    <d v="2021-12-31T00:00:00"/>
    <s v="President-Midwest/Mid Atlantic"/>
    <s v="Midwest"/>
    <x v="5"/>
    <x v="11"/>
    <s v="Valentin.Chentsov"/>
    <m/>
    <s v="Journal Import Assets 1944874:"/>
    <s v="Journal Import 1944874:"/>
    <s v="80847_G"/>
    <n v="45705"/>
    <m/>
    <m/>
    <m/>
    <m/>
    <m/>
    <m/>
    <x v="5"/>
    <x v="0"/>
    <m/>
    <m/>
    <m/>
    <m/>
    <m/>
    <s v="P"/>
    <n v="1276"/>
    <s v="Journal Import 1944874:"/>
    <m/>
    <m/>
    <m/>
    <n v="-8.33"/>
    <s v="USD"/>
    <n v="-8.33"/>
    <s v="USD"/>
    <n v="2887493"/>
    <d v="2022-01-14T00:00:00"/>
    <m/>
    <m/>
    <m/>
    <m/>
    <m/>
    <m/>
    <s v="Valentin.Chentsov"/>
    <m/>
  </r>
  <r>
    <d v="2022-04-06T22:03:00"/>
    <n v="2210"/>
    <n v="312015"/>
    <x v="3"/>
    <x v="61"/>
    <n v="0"/>
    <s v="Water Service Corporation of Kentucky"/>
    <s v="Middlesboro W"/>
    <s v="Water"/>
    <x v="61"/>
    <n v="-40.31"/>
    <d v="2021-12-31T00:00:00"/>
    <s v="President-Midwest/Mid Atlantic"/>
    <s v="Midwest"/>
    <x v="5"/>
    <x v="11"/>
    <s v="Valentin.Chentsov"/>
    <m/>
    <s v="Journal Import Assets 1944875:"/>
    <s v="Journal Import 1944875:"/>
    <s v="92596_G"/>
    <n v="45703"/>
    <m/>
    <m/>
    <m/>
    <m/>
    <m/>
    <m/>
    <x v="5"/>
    <x v="0"/>
    <m/>
    <m/>
    <m/>
    <m/>
    <m/>
    <s v="P"/>
    <n v="1403"/>
    <s v="Journal Import 1944875:"/>
    <m/>
    <m/>
    <m/>
    <n v="-40.31"/>
    <s v="USD"/>
    <n v="-40.31"/>
    <s v="USD"/>
    <n v="2887490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2-31T00:00:00"/>
    <s v="President-Midwest/Mid Atlantic"/>
    <s v="Midwest"/>
    <x v="5"/>
    <x v="11"/>
    <s v="Valentin.Chentsov"/>
    <m/>
    <s v="Journal Import Assets 1944875:"/>
    <s v="Journal Import 1944875:"/>
    <s v="92930_G"/>
    <n v="45703"/>
    <m/>
    <m/>
    <m/>
    <m/>
    <m/>
    <m/>
    <x v="5"/>
    <x v="0"/>
    <m/>
    <m/>
    <m/>
    <m/>
    <m/>
    <s v="P"/>
    <n v="1434"/>
    <s v="Journal Import 1944875:"/>
    <m/>
    <m/>
    <m/>
    <n v="-1979.42"/>
    <s v="USD"/>
    <n v="-1979.42"/>
    <s v="USD"/>
    <n v="2887490"/>
    <d v="2022-01-14T00:00:00"/>
    <m/>
    <m/>
    <m/>
    <m/>
    <m/>
    <m/>
    <s v="Valentin.Chentsov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2-31T00:00:00"/>
    <s v="President-Midwest/Mid Atlantic"/>
    <s v="Midwest"/>
    <x v="5"/>
    <x v="11"/>
    <s v="Valentin.Chentsov"/>
    <m/>
    <s v="Journal Import Assets 1944875:"/>
    <s v="Journal Import 1944875:"/>
    <s v="92928_G"/>
    <n v="45703"/>
    <m/>
    <m/>
    <m/>
    <m/>
    <m/>
    <m/>
    <x v="5"/>
    <x v="0"/>
    <m/>
    <m/>
    <m/>
    <m/>
    <m/>
    <s v="P"/>
    <n v="1432"/>
    <s v="Journal Import 1944875:"/>
    <m/>
    <m/>
    <m/>
    <n v="-4.42"/>
    <s v="USD"/>
    <n v="-4.4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8"/>
    <n v="0"/>
    <s v="Water Service Corporation of Kentucky"/>
    <s v="Clinton W"/>
    <s v="Water"/>
    <x v="58"/>
    <n v="-93.87"/>
    <d v="2021-12-31T00:00:00"/>
    <s v="President-Midwest/Mid Atlantic"/>
    <s v="Midwest"/>
    <x v="5"/>
    <x v="11"/>
    <s v="Valentin.Chentsov"/>
    <m/>
    <s v="Journal Import Assets 1944875:"/>
    <s v="Journal Import 1944875:"/>
    <s v="92929_G"/>
    <n v="45703"/>
    <m/>
    <m/>
    <m/>
    <m/>
    <m/>
    <m/>
    <x v="5"/>
    <x v="0"/>
    <m/>
    <m/>
    <m/>
    <m/>
    <m/>
    <s v="P"/>
    <n v="1433"/>
    <s v="Journal Import 1944875:"/>
    <m/>
    <m/>
    <m/>
    <n v="-93.87"/>
    <s v="USD"/>
    <n v="-93.87"/>
    <s v="USD"/>
    <n v="2887490"/>
    <d v="2022-01-14T00:00:00"/>
    <m/>
    <m/>
    <m/>
    <m/>
    <m/>
    <m/>
    <s v="Valentin.Chentsov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2"/>
    <d v="2021-12-31T00:00:00"/>
    <s v="President-Midwest/Mid Atlantic"/>
    <s v="Midwest"/>
    <x v="5"/>
    <x v="11"/>
    <s v="Valentin.Chentsov"/>
    <m/>
    <s v="Journal Import Assets 1944873:"/>
    <s v="Journal Import 1944873:"/>
    <s v="92260_G"/>
    <n v="45706"/>
    <m/>
    <m/>
    <m/>
    <m/>
    <m/>
    <m/>
    <x v="5"/>
    <x v="0"/>
    <m/>
    <m/>
    <m/>
    <m/>
    <m/>
    <s v="P"/>
    <n v="1418"/>
    <s v="Journal Import 1944873:"/>
    <m/>
    <m/>
    <m/>
    <n v="-0.32"/>
    <s v="USD"/>
    <n v="-0.32"/>
    <s v="USD"/>
    <n v="2887491"/>
    <d v="2022-01-14T00:00:00"/>
    <m/>
    <m/>
    <m/>
    <m/>
    <m/>
    <m/>
    <s v="Valentin.Chentsov"/>
    <m/>
  </r>
  <r>
    <d v="2022-04-06T22:03:00"/>
    <n v="2210"/>
    <n v="312010"/>
    <x v="3"/>
    <x v="55"/>
    <n v="0"/>
    <s v="Water Service Corporation of Kentucky"/>
    <s v="Clinton W"/>
    <s v="Water"/>
    <x v="55"/>
    <n v="-76.069999999999993"/>
    <d v="2021-12-31T00:00:00"/>
    <s v="President-Midwest/Mid Atlantic"/>
    <s v="Midwest"/>
    <x v="5"/>
    <x v="11"/>
    <s v="Valentin.Chentsov"/>
    <m/>
    <s v="Journal Import Assets 1944873:"/>
    <s v="Journal Import 1944873:"/>
    <s v="92261_G"/>
    <n v="45706"/>
    <m/>
    <m/>
    <m/>
    <m/>
    <m/>
    <m/>
    <x v="5"/>
    <x v="0"/>
    <m/>
    <m/>
    <m/>
    <m/>
    <m/>
    <s v="P"/>
    <n v="1419"/>
    <s v="Journal Import 1944873:"/>
    <m/>
    <m/>
    <m/>
    <n v="-76.069999999999993"/>
    <s v="USD"/>
    <n v="-76.069999999999993"/>
    <s v="USD"/>
    <n v="2887491"/>
    <d v="2022-01-14T00:00:00"/>
    <m/>
    <m/>
    <m/>
    <m/>
    <m/>
    <m/>
    <s v="Valentin.Chentsov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2-31T00:00:00"/>
    <s v="President-Midwest/Mid Atlantic"/>
    <s v="Midwest"/>
    <x v="5"/>
    <x v="11"/>
    <s v="Valentin.Chentsov"/>
    <m/>
    <s v="Journal Import Assets 1944873:"/>
    <s v="Journal Import 1944873:"/>
    <s v="92262_G"/>
    <n v="45706"/>
    <m/>
    <m/>
    <m/>
    <m/>
    <m/>
    <m/>
    <x v="5"/>
    <x v="0"/>
    <m/>
    <m/>
    <m/>
    <m/>
    <m/>
    <s v="P"/>
    <n v="1420"/>
    <s v="Journal Import 1944873:"/>
    <m/>
    <m/>
    <m/>
    <n v="-1085.96"/>
    <s v="USD"/>
    <n v="-1085.96"/>
    <s v="USD"/>
    <n v="2887491"/>
    <d v="2022-01-14T00:00:00"/>
    <m/>
    <m/>
    <m/>
    <m/>
    <m/>
    <m/>
    <s v="Valentin.Chentsov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2-31T00:00:00"/>
    <s v="President-Midwest/Mid Atlantic"/>
    <s v="Midwest"/>
    <x v="5"/>
    <x v="11"/>
    <s v="Valentin.Chentsov"/>
    <m/>
    <s v="Journal Import Assets 1944865:"/>
    <s v="Journal Import 1944865:"/>
    <s v="97991_G"/>
    <n v="45699"/>
    <m/>
    <m/>
    <m/>
    <m/>
    <m/>
    <m/>
    <x v="5"/>
    <x v="0"/>
    <m/>
    <m/>
    <m/>
    <m/>
    <m/>
    <s v="P"/>
    <n v="1150"/>
    <s v="Journal Import 1944865:"/>
    <m/>
    <m/>
    <m/>
    <n v="-171.7"/>
    <s v="USD"/>
    <n v="-171.7"/>
    <s v="USD"/>
    <n v="2888349"/>
    <d v="2022-01-14T00:00:00"/>
    <m/>
    <m/>
    <m/>
    <m/>
    <m/>
    <m/>
    <s v="Valentin.Chentsov"/>
    <m/>
  </r>
  <r>
    <d v="2022-04-06T22:03:00"/>
    <n v="2210"/>
    <n v="312015"/>
    <x v="3"/>
    <x v="19"/>
    <n v="0"/>
    <s v="Water Service Corporation of Kentucky"/>
    <s v="Middlesboro W"/>
    <s v="Water"/>
    <x v="19"/>
    <n v="-0.88"/>
    <d v="2021-05-27T00:00:00"/>
    <s v="President-Midwest/Mid Atlantic"/>
    <s v="Midwest"/>
    <x v="5"/>
    <x v="11"/>
    <s v="FUSION_APPS_FIN_ODI_ESS_APPID"/>
    <m/>
    <s v="Journal Import Assets 1162526:"/>
    <s v="Journal Import 1162526:"/>
    <n v="1013169"/>
    <n v="29437"/>
    <m/>
    <m/>
    <m/>
    <m/>
    <m/>
    <m/>
    <x v="9"/>
    <x v="0"/>
    <m/>
    <m/>
    <m/>
    <m/>
    <m/>
    <s v="P"/>
    <n v="66"/>
    <s v="Journal Import 1162526:"/>
    <m/>
    <m/>
    <m/>
    <n v="-0.88"/>
    <s v="USD"/>
    <n v="-0.88"/>
    <s v="USD"/>
    <n v="904079"/>
    <d v="2021-05-2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2-31T00:00:00"/>
    <s v="President-Midwest/Mid Atlantic"/>
    <s v="Midwest"/>
    <x v="5"/>
    <x v="11"/>
    <s v="Valentin.Chentsov"/>
    <m/>
    <s v="Journal Import Assets 1944871:"/>
    <s v="Journal Import 1944871:"/>
    <s v="5000343_G"/>
    <n v="45707"/>
    <m/>
    <m/>
    <m/>
    <m/>
    <m/>
    <m/>
    <x v="5"/>
    <x v="0"/>
    <m/>
    <m/>
    <m/>
    <m/>
    <m/>
    <s v="P"/>
    <n v="1020"/>
    <s v="Journal Import 1944871:"/>
    <m/>
    <m/>
    <m/>
    <n v="-82.33"/>
    <s v="USD"/>
    <n v="-82.33"/>
    <s v="USD"/>
    <n v="2887492"/>
    <d v="2022-01-14T00:00:00"/>
    <m/>
    <m/>
    <m/>
    <m/>
    <m/>
    <m/>
    <s v="Valentin.Chentsov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2-31T00:00:00"/>
    <s v="President-Midwest/Mid Atlantic"/>
    <s v="Midwest"/>
    <x v="5"/>
    <x v="11"/>
    <s v="Valentin.Chentsov"/>
    <m/>
    <s v="Journal Import Assets 1944865:"/>
    <s v="Journal Import 1944865:"/>
    <s v="2002095_G"/>
    <n v="45699"/>
    <m/>
    <m/>
    <m/>
    <m/>
    <m/>
    <m/>
    <x v="5"/>
    <x v="0"/>
    <m/>
    <m/>
    <m/>
    <m/>
    <m/>
    <s v="P"/>
    <n v="1450"/>
    <s v="Journal Import 1944865:"/>
    <m/>
    <m/>
    <m/>
    <n v="-25.13"/>
    <s v="USD"/>
    <n v="-25.13"/>
    <s v="USD"/>
    <n v="2888349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4"/>
    <d v="2021-12-31T00:00:00"/>
    <s v="President-Midwest/Mid Atlantic"/>
    <s v="Midwest"/>
    <x v="5"/>
    <x v="11"/>
    <s v="Valentin.Chentsov"/>
    <m/>
    <s v="Journal Import Assets 1944874:"/>
    <s v="Journal Import 1944874:"/>
    <n v="1012466"/>
    <n v="45705"/>
    <m/>
    <m/>
    <m/>
    <m/>
    <m/>
    <m/>
    <x v="5"/>
    <x v="0"/>
    <m/>
    <m/>
    <m/>
    <m/>
    <m/>
    <s v="P"/>
    <n v="85"/>
    <s v="Journal Import 1944874:"/>
    <m/>
    <m/>
    <m/>
    <n v="-18.64"/>
    <s v="USD"/>
    <n v="-18.64"/>
    <s v="USD"/>
    <n v="2887493"/>
    <d v="2022-01-14T00:00:00"/>
    <m/>
    <m/>
    <m/>
    <m/>
    <m/>
    <m/>
    <s v="Valentin.Chentsov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7"/>
    <d v="2021-12-31T00:00:00"/>
    <s v="President-Midwest/Mid Atlantic"/>
    <s v="Midwest"/>
    <x v="5"/>
    <x v="11"/>
    <s v="Valentin.Chentsov"/>
    <m/>
    <s v="Journal Import Assets 1944874:"/>
    <s v="Journal Import 1944874:"/>
    <n v="5001363"/>
    <n v="45705"/>
    <m/>
    <m/>
    <m/>
    <m/>
    <m/>
    <m/>
    <x v="5"/>
    <x v="0"/>
    <m/>
    <m/>
    <m/>
    <m/>
    <m/>
    <s v="P"/>
    <n v="93"/>
    <s v="Journal Import 1944874:"/>
    <m/>
    <m/>
    <m/>
    <n v="-473.87"/>
    <s v="USD"/>
    <n v="-473.87"/>
    <s v="USD"/>
    <n v="2887493"/>
    <d v="2022-01-14T00:00:00"/>
    <m/>
    <m/>
    <m/>
    <m/>
    <m/>
    <m/>
    <s v="Valentin.Chentsov"/>
    <m/>
  </r>
  <r>
    <d v="2022-04-06T22:03:00"/>
    <n v="2210"/>
    <n v="312015"/>
    <x v="3"/>
    <x v="62"/>
    <n v="0"/>
    <s v="Water Service Corporation of Kentucky"/>
    <s v="Middlesboro W"/>
    <s v="Water"/>
    <x v="62"/>
    <n v="-749.11"/>
    <d v="2021-12-31T00:00:00"/>
    <s v="President-Midwest/Mid Atlantic"/>
    <s v="Midwest"/>
    <x v="5"/>
    <x v="11"/>
    <s v="Valentin.Chentsov"/>
    <m/>
    <s v="Journal Import Assets 1944874:"/>
    <s v="Journal Import 1944874:"/>
    <s v="91594_G"/>
    <n v="45705"/>
    <m/>
    <m/>
    <m/>
    <m/>
    <m/>
    <m/>
    <x v="5"/>
    <x v="0"/>
    <m/>
    <m/>
    <m/>
    <m/>
    <m/>
    <s v="P"/>
    <n v="1506"/>
    <s v="Journal Import 1944874:"/>
    <m/>
    <m/>
    <m/>
    <n v="-749.11"/>
    <s v="USD"/>
    <n v="-749.11"/>
    <s v="USD"/>
    <n v="2887493"/>
    <d v="2022-01-14T00:00:00"/>
    <m/>
    <m/>
    <m/>
    <m/>
    <m/>
    <m/>
    <s v="Valentin.Chentsov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3"/>
    <d v="2021-12-31T00:00:00"/>
    <s v="President-Midwest/Mid Atlantic"/>
    <s v="Midwest"/>
    <x v="5"/>
    <x v="11"/>
    <s v="Valentin.Chentsov"/>
    <m/>
    <s v="Journal Import Assets 1944874:"/>
    <s v="Journal Import 1944874:"/>
    <s v="91926_G"/>
    <n v="45705"/>
    <m/>
    <m/>
    <m/>
    <m/>
    <m/>
    <m/>
    <x v="5"/>
    <x v="0"/>
    <m/>
    <m/>
    <m/>
    <m/>
    <m/>
    <s v="P"/>
    <n v="1559"/>
    <s v="Journal Import 1944874:"/>
    <m/>
    <m/>
    <m/>
    <n v="-20.83"/>
    <s v="USD"/>
    <n v="-20.83"/>
    <s v="USD"/>
    <n v="2887493"/>
    <d v="2022-01-14T00:00:00"/>
    <m/>
    <m/>
    <m/>
    <m/>
    <m/>
    <m/>
    <s v="Valentin.Chentsov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1-12-31T00:00:00"/>
    <s v="President-Midwest/Mid Atlantic"/>
    <s v="Midwest"/>
    <x v="5"/>
    <x v="11"/>
    <s v="Valentin.Chentsov"/>
    <m/>
    <s v="Journal Import Assets 1944874:"/>
    <s v="Journal Import 1944874:"/>
    <s v="91927_G"/>
    <n v="45705"/>
    <m/>
    <m/>
    <m/>
    <m/>
    <m/>
    <m/>
    <x v="5"/>
    <x v="0"/>
    <m/>
    <m/>
    <m/>
    <m/>
    <m/>
    <s v="P"/>
    <n v="1560"/>
    <s v="Journal Import 1944874:"/>
    <m/>
    <m/>
    <m/>
    <n v="-568.04"/>
    <s v="USD"/>
    <n v="-568.04"/>
    <s v="USD"/>
    <n v="288749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1-12-31T00:00:00"/>
    <s v="President-Midwest/Mid Atlantic"/>
    <s v="Midwest"/>
    <x v="5"/>
    <x v="11"/>
    <s v="Valentin.Chentsov"/>
    <m/>
    <s v="Journal Import Assets 1944874:"/>
    <s v="Journal Import 1944874:"/>
    <s v="91928_G"/>
    <n v="45705"/>
    <m/>
    <m/>
    <m/>
    <m/>
    <m/>
    <m/>
    <x v="5"/>
    <x v="0"/>
    <m/>
    <m/>
    <m/>
    <m/>
    <m/>
    <s v="P"/>
    <n v="1561"/>
    <s v="Journal Import 1944874:"/>
    <m/>
    <m/>
    <m/>
    <n v="-3950.5"/>
    <s v="USD"/>
    <n v="-3950.5"/>
    <s v="USD"/>
    <n v="2887493"/>
    <d v="2022-01-14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69"/>
    <d v="2021-12-31T00:00:00"/>
    <s v="President-Midwest/Mid Atlantic"/>
    <s v="Midwest"/>
    <x v="5"/>
    <x v="11"/>
    <s v="Valentin.Chentsov"/>
    <m/>
    <s v="Journal Import Assets 1944865:"/>
    <s v="Journal Import 1944865:"/>
    <s v="93262_G"/>
    <n v="45699"/>
    <m/>
    <m/>
    <m/>
    <m/>
    <m/>
    <m/>
    <x v="5"/>
    <x v="0"/>
    <m/>
    <m/>
    <m/>
    <m/>
    <m/>
    <s v="P"/>
    <n v="1039"/>
    <s v="Journal Import 1944865:"/>
    <m/>
    <m/>
    <m/>
    <n v="-41.69"/>
    <s v="USD"/>
    <n v="-41.69"/>
    <s v="USD"/>
    <n v="2888349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16.3"/>
    <d v="2021-05-31T00:00:00"/>
    <s v="President-Midwest/Mid Atlantic"/>
    <s v="Midwest"/>
    <x v="5"/>
    <x v="11"/>
    <s v="Ellen.Bazigos"/>
    <m/>
    <s v="Journal Import Assets 1190208:"/>
    <s v="Journal Import 1190208:"/>
    <s v="96128_G"/>
    <n v="30252"/>
    <m/>
    <m/>
    <m/>
    <m/>
    <m/>
    <m/>
    <x v="9"/>
    <x v="0"/>
    <m/>
    <m/>
    <m/>
    <m/>
    <m/>
    <s v="P"/>
    <n v="1568"/>
    <s v="Journal Import 1190208:"/>
    <m/>
    <m/>
    <m/>
    <n v="1816.3"/>
    <s v="USD"/>
    <n v="1816.3"/>
    <s v="USD"/>
    <n v="931104"/>
    <d v="2021-06-04T00:00:00"/>
    <m/>
    <m/>
    <m/>
    <m/>
    <m/>
    <m/>
    <s v="Ellen.Bazigos"/>
    <m/>
  </r>
  <r>
    <d v="2022-04-06T22:03:00"/>
    <n v="2210"/>
    <n v="312010"/>
    <x v="3"/>
    <x v="47"/>
    <n v="0"/>
    <s v="Water Service Corporation of Kentucky"/>
    <s v="Clinton W"/>
    <s v="Water"/>
    <x v="47"/>
    <n v="529.78"/>
    <d v="2021-05-31T00:00:00"/>
    <s v="President-Midwest/Mid Atlantic"/>
    <s v="Midwest"/>
    <x v="5"/>
    <x v="11"/>
    <s v="Ellen.Bazigos"/>
    <m/>
    <s v="Journal Import Assets 1190208:"/>
    <s v="Journal Import 1190208:"/>
    <s v="96127_G"/>
    <n v="30252"/>
    <m/>
    <m/>
    <m/>
    <m/>
    <m/>
    <m/>
    <x v="9"/>
    <x v="0"/>
    <m/>
    <m/>
    <m/>
    <m/>
    <m/>
    <s v="P"/>
    <n v="1567"/>
    <s v="Journal Import 1190208:"/>
    <m/>
    <m/>
    <m/>
    <n v="529.78"/>
    <s v="USD"/>
    <n v="529.78"/>
    <s v="USD"/>
    <n v="931104"/>
    <d v="2021-06-04T00:00:00"/>
    <m/>
    <m/>
    <m/>
    <m/>
    <m/>
    <m/>
    <s v="Ellen.Bazigos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9-30T00:00:00"/>
    <s v="President-Midwest/Mid Atlantic"/>
    <s v="Midwest"/>
    <x v="5"/>
    <x v="11"/>
    <s v="FUSION_APPS_FIN_ODI_ESS_APPID"/>
    <m/>
    <s v="Journal Import Assets 1572839:"/>
    <s v="Journal Import 1572839:"/>
    <s v="1008859_G"/>
    <n v="38094"/>
    <m/>
    <m/>
    <m/>
    <m/>
    <m/>
    <m/>
    <x v="2"/>
    <x v="0"/>
    <m/>
    <m/>
    <m/>
    <m/>
    <m/>
    <s v="P"/>
    <n v="700"/>
    <s v="Journal Import 1572839:"/>
    <m/>
    <m/>
    <m/>
    <n v="-5.15"/>
    <s v="USD"/>
    <n v="-5.15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0.61"/>
    <d v="2021-05-31T00:00:00"/>
    <s v="President-Midwest/Mid Atlantic"/>
    <s v="Midwest"/>
    <x v="5"/>
    <x v="11"/>
    <s v="Ellen.Bazigos"/>
    <m/>
    <s v="Journal Import Assets 1190208:"/>
    <s v="Journal Import 1190208:"/>
    <s v="91927_G"/>
    <n v="30252"/>
    <m/>
    <m/>
    <m/>
    <m/>
    <m/>
    <m/>
    <x v="9"/>
    <x v="0"/>
    <m/>
    <m/>
    <m/>
    <m/>
    <m/>
    <s v="P"/>
    <n v="1346"/>
    <s v="Journal Import 1190208:"/>
    <m/>
    <m/>
    <m/>
    <n v="560.61"/>
    <s v="USD"/>
    <n v="560.61"/>
    <s v="USD"/>
    <n v="931104"/>
    <d v="2021-06-04T00:00:00"/>
    <m/>
    <m/>
    <m/>
    <m/>
    <m/>
    <m/>
    <s v="Ellen.Bazigos"/>
    <m/>
  </r>
  <r>
    <d v="2022-04-06T22:03:00"/>
    <n v="2210"/>
    <n v="312015"/>
    <x v="3"/>
    <x v="47"/>
    <n v="0"/>
    <s v="Water Service Corporation of Kentucky"/>
    <s v="Middlesboro W"/>
    <s v="Water"/>
    <x v="47"/>
    <n v="-1828.93"/>
    <d v="2021-05-31T00:00:00"/>
    <s v="President-Midwest/Mid Atlantic"/>
    <s v="Midwest"/>
    <x v="5"/>
    <x v="11"/>
    <s v="Pat.Sampsell"/>
    <m/>
    <s v="Journal Import Assets 1199277:"/>
    <s v="Journal Import 1199277:"/>
    <s v="96128_G"/>
    <n v="30311"/>
    <m/>
    <m/>
    <m/>
    <m/>
    <m/>
    <m/>
    <x v="9"/>
    <x v="0"/>
    <m/>
    <m/>
    <m/>
    <m/>
    <m/>
    <s v="P"/>
    <n v="1464"/>
    <s v="Journal Import 1199277:"/>
    <m/>
    <m/>
    <m/>
    <n v="-1828.93"/>
    <s v="USD"/>
    <n v="-1828.93"/>
    <s v="USD"/>
    <n v="933274"/>
    <d v="2021-06-07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3.62"/>
    <d v="2021-05-31T00:00:00"/>
    <s v="President-Midwest/Mid Atlantic"/>
    <s v="Midwest"/>
    <x v="5"/>
    <x v="11"/>
    <s v="Pat.Sampsell"/>
    <m/>
    <s v="Journal Import Assets 1199277:"/>
    <s v="Journal Import 1199277:"/>
    <s v="96127_G"/>
    <n v="30311"/>
    <m/>
    <m/>
    <m/>
    <m/>
    <m/>
    <m/>
    <x v="9"/>
    <x v="0"/>
    <m/>
    <m/>
    <m/>
    <m/>
    <m/>
    <s v="P"/>
    <n v="1463"/>
    <s v="Journal Import 1199277:"/>
    <m/>
    <m/>
    <m/>
    <n v="-533.62"/>
    <s v="USD"/>
    <n v="-533.62"/>
    <s v="USD"/>
    <n v="933274"/>
    <d v="2021-06-07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77"/>
    <d v="2021-05-31T00:00:00"/>
    <s v="President-Midwest/Mid Atlantic"/>
    <s v="Midwest"/>
    <x v="5"/>
    <x v="11"/>
    <s v="Pat.Sampsell"/>
    <m/>
    <s v="Journal Import Assets 1199278:"/>
    <s v="Journal Import 1199278:"/>
    <s v="91927_G"/>
    <n v="30310"/>
    <m/>
    <m/>
    <m/>
    <m/>
    <m/>
    <m/>
    <x v="9"/>
    <x v="0"/>
    <m/>
    <m/>
    <m/>
    <m/>
    <m/>
    <s v="P"/>
    <n v="233"/>
    <s v="Journal Import 1199278:"/>
    <m/>
    <m/>
    <m/>
    <n v="-560.77"/>
    <s v="USD"/>
    <n v="-560.77"/>
    <s v="USD"/>
    <n v="933273"/>
    <d v="2021-06-07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0_G"/>
    <n v="29242"/>
    <m/>
    <m/>
    <m/>
    <m/>
    <m/>
    <m/>
    <x v="9"/>
    <x v="0"/>
    <m/>
    <m/>
    <m/>
    <m/>
    <m/>
    <s v="P"/>
    <n v="572"/>
    <s v="Journal Import 1151508:"/>
    <m/>
    <m/>
    <m/>
    <n v="-0.33"/>
    <s v="USD"/>
    <n v="-0.33"/>
    <s v="USD"/>
    <n v="884089"/>
    <d v="2021-05-2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1_G"/>
    <n v="29242"/>
    <m/>
    <m/>
    <m/>
    <m/>
    <m/>
    <m/>
    <x v="9"/>
    <x v="0"/>
    <m/>
    <m/>
    <m/>
    <m/>
    <m/>
    <s v="P"/>
    <n v="573"/>
    <s v="Journal Import 1151508:"/>
    <m/>
    <m/>
    <m/>
    <n v="-76.12"/>
    <s v="USD"/>
    <n v="-76.1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5-24T00:00:00"/>
    <s v="President-Midwest/Mid Atlantic"/>
    <s v="Midwest"/>
    <x v="5"/>
    <x v="11"/>
    <s v="FUSION_APPS_FIN_ODI_ESS_APPID"/>
    <m/>
    <s v="Journal Import Assets 1151508:"/>
    <s v="Journal Import 1151508:"/>
    <s v="80315_G"/>
    <n v="29242"/>
    <m/>
    <m/>
    <m/>
    <m/>
    <m/>
    <m/>
    <x v="9"/>
    <x v="0"/>
    <m/>
    <m/>
    <m/>
    <m/>
    <m/>
    <s v="P"/>
    <n v="494"/>
    <s v="Journal Import 1151508:"/>
    <m/>
    <m/>
    <m/>
    <n v="-0.27"/>
    <s v="USD"/>
    <n v="-0.27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5-24T00:00:00"/>
    <s v="President-Midwest/Mid Atlantic"/>
    <s v="Midwest"/>
    <x v="5"/>
    <x v="11"/>
    <s v="FUSION_APPS_FIN_ODI_ESS_APPID"/>
    <m/>
    <s v="Journal Import Assets 1151509:"/>
    <s v="Journal Import 1151509:"/>
    <s v="92262_G"/>
    <n v="29241"/>
    <m/>
    <m/>
    <m/>
    <m/>
    <m/>
    <m/>
    <x v="9"/>
    <x v="0"/>
    <m/>
    <m/>
    <m/>
    <m/>
    <m/>
    <s v="P"/>
    <n v="553"/>
    <s v="Journal Import 1151509:"/>
    <m/>
    <m/>
    <m/>
    <n v="-1085.77"/>
    <s v="USD"/>
    <n v="-1085.77"/>
    <s v="USD"/>
    <n v="884088"/>
    <d v="2021-05-2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5-24T00:00:00"/>
    <s v="President-Midwest/Mid Atlantic"/>
    <s v="Midwest"/>
    <x v="5"/>
    <x v="11"/>
    <s v="FUSION_APPS_FIN_ODI_ESS_APPID"/>
    <m/>
    <s v="Journal Import Assets 1151513:"/>
    <s v="Journal Import 1151513:"/>
    <s v="91259_G"/>
    <n v="29246"/>
    <m/>
    <m/>
    <m/>
    <m/>
    <m/>
    <m/>
    <x v="9"/>
    <x v="0"/>
    <m/>
    <m/>
    <m/>
    <m/>
    <m/>
    <s v="P"/>
    <n v="594"/>
    <s v="Journal Import 1151513:"/>
    <m/>
    <m/>
    <m/>
    <n v="-466.87"/>
    <s v="USD"/>
    <n v="-466.87"/>
    <s v="USD"/>
    <n v="884100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5-24T00:00:00"/>
    <s v="President-Midwest/Mid Atlantic"/>
    <s v="Midwest"/>
    <x v="5"/>
    <x v="11"/>
    <s v="FUSION_APPS_FIN_ODI_ESS_APPID"/>
    <m/>
    <s v="Journal Import Assets 1151513:"/>
    <s v="Journal Import 1151513:"/>
    <s v="91260_G"/>
    <n v="29246"/>
    <m/>
    <m/>
    <m/>
    <m/>
    <m/>
    <m/>
    <x v="9"/>
    <x v="0"/>
    <m/>
    <m/>
    <m/>
    <m/>
    <m/>
    <s v="P"/>
    <n v="595"/>
    <s v="Journal Import 1151513:"/>
    <m/>
    <m/>
    <m/>
    <n v="-2653.99"/>
    <s v="USD"/>
    <n v="-2653.99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5-24T00:00:00"/>
    <s v="President-Midwest/Mid Atlantic"/>
    <s v="Midwest"/>
    <x v="5"/>
    <x v="11"/>
    <s v="FUSION_APPS_FIN_ODI_ESS_APPID"/>
    <m/>
    <s v="Journal Import Assets 1151513:"/>
    <s v="Journal Import 1151513:"/>
    <s v="93263_G"/>
    <n v="29246"/>
    <m/>
    <m/>
    <m/>
    <m/>
    <m/>
    <m/>
    <x v="9"/>
    <x v="0"/>
    <m/>
    <m/>
    <m/>
    <m/>
    <m/>
    <s v="P"/>
    <n v="675"/>
    <s v="Journal Import 1151513:"/>
    <m/>
    <m/>
    <m/>
    <n v="-142.86000000000001"/>
    <s v="USD"/>
    <n v="-142.86000000000001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5-24T00:00:00"/>
    <s v="President-Midwest/Mid Atlantic"/>
    <s v="Midwest"/>
    <x v="5"/>
    <x v="11"/>
    <s v="FUSION_APPS_FIN_ODI_ESS_APPID"/>
    <m/>
    <s v="Journal Import Assets 1151512:"/>
    <s v="Journal Import 1151512:"/>
    <s v="80363_G"/>
    <n v="29230"/>
    <m/>
    <m/>
    <m/>
    <m/>
    <m/>
    <m/>
    <x v="9"/>
    <x v="0"/>
    <m/>
    <m/>
    <m/>
    <m/>
    <m/>
    <s v="P"/>
    <n v="522"/>
    <s v="Journal Import 1151512:"/>
    <m/>
    <m/>
    <m/>
    <n v="-1.74"/>
    <s v="USD"/>
    <n v="-1.74"/>
    <s v="USD"/>
    <n v="884102"/>
    <d v="2021-05-2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2_G"/>
    <n v="29230"/>
    <m/>
    <m/>
    <m/>
    <m/>
    <m/>
    <m/>
    <x v="9"/>
    <x v="0"/>
    <m/>
    <m/>
    <m/>
    <m/>
    <m/>
    <s v="P"/>
    <n v="653"/>
    <s v="Journal Import 1151512:"/>
    <m/>
    <m/>
    <m/>
    <n v="-41.71"/>
    <s v="USD"/>
    <n v="-41.71"/>
    <s v="USD"/>
    <n v="884102"/>
    <d v="2021-05-2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4_G"/>
    <n v="29230"/>
    <m/>
    <m/>
    <m/>
    <m/>
    <m/>
    <m/>
    <x v="9"/>
    <x v="0"/>
    <m/>
    <m/>
    <m/>
    <m/>
    <m/>
    <s v="P"/>
    <n v="654"/>
    <s v="Journal Import 1151512:"/>
    <m/>
    <m/>
    <m/>
    <n v="-915.9"/>
    <s v="USD"/>
    <n v="-915.9"/>
    <s v="USD"/>
    <n v="884102"/>
    <d v="2021-05-2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6_G"/>
    <n v="29237"/>
    <m/>
    <m/>
    <m/>
    <m/>
    <m/>
    <m/>
    <x v="9"/>
    <x v="0"/>
    <m/>
    <m/>
    <m/>
    <m/>
    <m/>
    <s v="P"/>
    <n v="770"/>
    <s v="Journal Import 1151504:"/>
    <m/>
    <m/>
    <m/>
    <n v="-18.55"/>
    <s v="USD"/>
    <n v="-18.55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5-24T00:00:00"/>
    <s v="President-Midwest/Mid Atlantic"/>
    <s v="Midwest"/>
    <x v="5"/>
    <x v="11"/>
    <s v="FUSION_APPS_FIN_ODI_ESS_APPID"/>
    <m/>
    <s v="Journal Import Assets 1151504:"/>
    <s v="Journal Import 1151504:"/>
    <s v="97601_G"/>
    <n v="29237"/>
    <m/>
    <m/>
    <m/>
    <m/>
    <m/>
    <m/>
    <x v="9"/>
    <x v="0"/>
    <m/>
    <m/>
    <m/>
    <m/>
    <m/>
    <s v="P"/>
    <n v="819"/>
    <s v="Journal Import 1151504:"/>
    <m/>
    <m/>
    <m/>
    <n v="-471.64"/>
    <s v="USD"/>
    <n v="-471.64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7_G"/>
    <n v="29237"/>
    <m/>
    <m/>
    <m/>
    <m/>
    <m/>
    <m/>
    <x v="9"/>
    <x v="0"/>
    <m/>
    <m/>
    <m/>
    <m/>
    <m/>
    <s v="P"/>
    <n v="771"/>
    <s v="Journal Import 1151504:"/>
    <m/>
    <m/>
    <m/>
    <n v="-28.09"/>
    <s v="USD"/>
    <n v="-28.09"/>
    <s v="USD"/>
    <n v="884079"/>
    <d v="2021-05-2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157_G"/>
    <n v="29228"/>
    <m/>
    <m/>
    <m/>
    <m/>
    <m/>
    <m/>
    <x v="9"/>
    <x v="0"/>
    <m/>
    <m/>
    <m/>
    <m/>
    <m/>
    <s v="P"/>
    <n v="32"/>
    <s v="Journal Import 1151500:"/>
    <m/>
    <m/>
    <m/>
    <n v="-42.35"/>
    <s v="USD"/>
    <n v="-42.35"/>
    <s v="USD"/>
    <n v="884083"/>
    <d v="2021-05-2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5-24T00:00:00"/>
    <s v="President-Midwest/Mid Atlantic"/>
    <s v="Midwest"/>
    <x v="5"/>
    <x v="11"/>
    <s v="FUSION_APPS_FIN_ODI_ESS_APPID"/>
    <m/>
    <s v="Journal Import Assets 1151500:"/>
    <s v="Journal Import 1151500:"/>
    <n v="5001363"/>
    <n v="29228"/>
    <m/>
    <m/>
    <m/>
    <m/>
    <m/>
    <m/>
    <x v="9"/>
    <x v="0"/>
    <m/>
    <m/>
    <m/>
    <m/>
    <m/>
    <s v="P"/>
    <n v="39"/>
    <s v="Journal Import 1151500:"/>
    <m/>
    <m/>
    <m/>
    <n v="-473.84"/>
    <s v="USD"/>
    <n v="-473.84"/>
    <s v="USD"/>
    <n v="884083"/>
    <d v="2021-05-2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277_G"/>
    <n v="29228"/>
    <m/>
    <m/>
    <m/>
    <m/>
    <m/>
    <m/>
    <x v="9"/>
    <x v="0"/>
    <m/>
    <m/>
    <m/>
    <m/>
    <m/>
    <s v="P"/>
    <n v="829"/>
    <s v="Journal Import 1151500:"/>
    <m/>
    <m/>
    <m/>
    <n v="-0.2"/>
    <s v="USD"/>
    <n v="-0.2"/>
    <s v="USD"/>
    <n v="884083"/>
    <d v="2021-05-2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5-24T00:00:00"/>
    <s v="President-Midwest/Mid Atlantic"/>
    <s v="Midwest"/>
    <x v="5"/>
    <x v="11"/>
    <s v="FUSION_APPS_FIN_ODI_ESS_APPID"/>
    <m/>
    <s v="Journal Import Assets 1151500:"/>
    <s v="Journal Import 1151500:"/>
    <s v="96127_G"/>
    <n v="29228"/>
    <m/>
    <m/>
    <m/>
    <m/>
    <m/>
    <m/>
    <x v="9"/>
    <x v="0"/>
    <m/>
    <m/>
    <m/>
    <m/>
    <m/>
    <s v="P"/>
    <n v="709"/>
    <s v="Journal Import 1151500:"/>
    <m/>
    <m/>
    <m/>
    <n v="-529.78"/>
    <s v="USD"/>
    <n v="-529.78"/>
    <s v="USD"/>
    <n v="884083"/>
    <d v="2021-05-2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5-24T00:00:00"/>
    <s v="President-Midwest/Mid Atlantic"/>
    <s v="Midwest"/>
    <x v="5"/>
    <x v="11"/>
    <s v="FUSION_APPS_FIN_ODI_ESS_APPID"/>
    <m/>
    <s v="Journal Import Assets 1151489:"/>
    <s v="Journal Import 1151489:"/>
    <s v="96128_G"/>
    <n v="29234"/>
    <m/>
    <m/>
    <m/>
    <m/>
    <m/>
    <m/>
    <x v="9"/>
    <x v="0"/>
    <m/>
    <m/>
    <m/>
    <m/>
    <m/>
    <s v="P"/>
    <n v="717"/>
    <s v="Journal Import 1151489:"/>
    <m/>
    <m/>
    <m/>
    <n v="-1816.3"/>
    <s v="USD"/>
    <n v="-1816.3"/>
    <s v="USD"/>
    <n v="884073"/>
    <d v="2021-05-2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6_G"/>
    <n v="29234"/>
    <m/>
    <m/>
    <m/>
    <m/>
    <m/>
    <m/>
    <x v="9"/>
    <x v="0"/>
    <m/>
    <m/>
    <m/>
    <m/>
    <m/>
    <s v="P"/>
    <n v="669"/>
    <s v="Journal Import 1151489:"/>
    <m/>
    <m/>
    <m/>
    <n v="-40.32"/>
    <s v="USD"/>
    <n v="-40.32"/>
    <s v="USD"/>
    <n v="884073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5-24T00:00:00"/>
    <s v="President-Midwest/Mid Atlantic"/>
    <s v="Midwest"/>
    <x v="5"/>
    <x v="11"/>
    <s v="FUSION_APPS_FIN_ODI_ESS_APPID"/>
    <m/>
    <s v="Journal Import Assets 1151506:"/>
    <s v="Journal Import 1151506:"/>
    <n v="110040"/>
    <n v="29229"/>
    <m/>
    <m/>
    <m/>
    <m/>
    <m/>
    <m/>
    <x v="9"/>
    <x v="0"/>
    <m/>
    <m/>
    <m/>
    <m/>
    <m/>
    <s v="P"/>
    <n v="35"/>
    <s v="Journal Import 1151506:"/>
    <m/>
    <m/>
    <m/>
    <n v="-463.73"/>
    <s v="USD"/>
    <n v="-463.73"/>
    <s v="USD"/>
    <n v="884090"/>
    <d v="2021-05-2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6_G"/>
    <n v="29229"/>
    <m/>
    <m/>
    <m/>
    <m/>
    <m/>
    <m/>
    <x v="9"/>
    <x v="0"/>
    <m/>
    <m/>
    <m/>
    <m/>
    <m/>
    <s v="P"/>
    <n v="639"/>
    <s v="Journal Import 1151506:"/>
    <m/>
    <m/>
    <m/>
    <n v="-20.89"/>
    <s v="USD"/>
    <n v="-20.89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7_G"/>
    <n v="29229"/>
    <m/>
    <m/>
    <m/>
    <m/>
    <m/>
    <m/>
    <x v="9"/>
    <x v="0"/>
    <m/>
    <m/>
    <m/>
    <m/>
    <m/>
    <s v="P"/>
    <n v="640"/>
    <s v="Journal Import 1151506:"/>
    <m/>
    <m/>
    <m/>
    <n v="-560.61"/>
    <s v="USD"/>
    <n v="-560.61"/>
    <s v="USD"/>
    <n v="884090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8_G"/>
    <n v="29229"/>
    <m/>
    <m/>
    <m/>
    <m/>
    <m/>
    <m/>
    <x v="9"/>
    <x v="0"/>
    <m/>
    <m/>
    <m/>
    <m/>
    <m/>
    <s v="P"/>
    <n v="641"/>
    <s v="Journal Import 1151506:"/>
    <m/>
    <m/>
    <m/>
    <n v="-3924.4"/>
    <s v="USD"/>
    <n v="-3924.4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5-24T00:00:00"/>
    <s v="President-Midwest/Mid Atlantic"/>
    <s v="Midwest"/>
    <x v="5"/>
    <x v="11"/>
    <s v="FUSION_APPS_FIN_ODI_ESS_APPID"/>
    <m/>
    <s v="Journal Import Assets 1151502:"/>
    <s v="Journal Import 1151502:"/>
    <s v="98198_G"/>
    <n v="29239"/>
    <m/>
    <m/>
    <m/>
    <m/>
    <m/>
    <m/>
    <x v="9"/>
    <x v="0"/>
    <m/>
    <m/>
    <m/>
    <m/>
    <m/>
    <s v="P"/>
    <n v="705"/>
    <s v="Journal Import 1151502:"/>
    <m/>
    <m/>
    <m/>
    <n v="-121.49"/>
    <s v="USD"/>
    <n v="-121.49"/>
    <s v="USD"/>
    <n v="884081"/>
    <d v="2021-05-2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5_G"/>
    <n v="29242"/>
    <m/>
    <m/>
    <m/>
    <m/>
    <m/>
    <m/>
    <x v="9"/>
    <x v="0"/>
    <m/>
    <m/>
    <m/>
    <m/>
    <m/>
    <s v="P"/>
    <n v="606"/>
    <s v="Journal Import 1151508:"/>
    <m/>
    <m/>
    <m/>
    <n v="-1.52"/>
    <s v="USD"/>
    <n v="-1.5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6_G"/>
    <n v="29242"/>
    <m/>
    <m/>
    <m/>
    <m/>
    <m/>
    <m/>
    <x v="9"/>
    <x v="0"/>
    <m/>
    <m/>
    <m/>
    <m/>
    <m/>
    <s v="P"/>
    <n v="607"/>
    <s v="Journal Import 1151508:"/>
    <m/>
    <m/>
    <m/>
    <n v="-12.66"/>
    <s v="USD"/>
    <n v="-12.66"/>
    <s v="USD"/>
    <n v="884089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5-24T00:00:00"/>
    <s v="President-Midwest/Mid Atlantic"/>
    <s v="Midwest"/>
    <x v="5"/>
    <x v="11"/>
    <s v="FUSION_APPS_FIN_ODI_ESS_APPID"/>
    <m/>
    <s v="Journal Import Assets 1151507:"/>
    <s v="Journal Import 1151507:"/>
    <n v="110106"/>
    <n v="29243"/>
    <m/>
    <m/>
    <m/>
    <m/>
    <m/>
    <m/>
    <x v="9"/>
    <x v="0"/>
    <m/>
    <m/>
    <m/>
    <m/>
    <m/>
    <s v="P"/>
    <n v="44"/>
    <s v="Journal Import 1151507:"/>
    <m/>
    <m/>
    <m/>
    <n v="-857.95"/>
    <s v="USD"/>
    <n v="-857.95"/>
    <s v="USD"/>
    <n v="884091"/>
    <d v="2021-05-2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5-24T00:00:00"/>
    <s v="President-Midwest/Mid Atlantic"/>
    <s v="Midwest"/>
    <x v="5"/>
    <x v="11"/>
    <s v="FUSION_APPS_FIN_ODI_ESS_APPID"/>
    <m/>
    <s v="Journal Import Assets 1151514:"/>
    <s v="Journal Import 1151514:"/>
    <n v="1012466"/>
    <n v="29249"/>
    <m/>
    <m/>
    <m/>
    <m/>
    <m/>
    <m/>
    <x v="9"/>
    <x v="0"/>
    <m/>
    <m/>
    <m/>
    <m/>
    <m/>
    <s v="P"/>
    <n v="45"/>
    <s v="Journal Import 1151514:"/>
    <m/>
    <m/>
    <m/>
    <n v="-18.63"/>
    <s v="USD"/>
    <n v="-18.63"/>
    <s v="USD"/>
    <n v="884101"/>
    <d v="2021-05-2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5-24T00:00:00"/>
    <s v="President-Midwest/Mid Atlantic"/>
    <s v="Midwest"/>
    <x v="5"/>
    <x v="11"/>
    <s v="FUSION_APPS_FIN_ODI_ESS_APPID"/>
    <m/>
    <s v="Journal Import Assets 1151515:"/>
    <s v="Journal Import 1151515:"/>
    <s v="97906_G"/>
    <n v="29250"/>
    <m/>
    <m/>
    <m/>
    <m/>
    <m/>
    <m/>
    <x v="9"/>
    <x v="0"/>
    <m/>
    <m/>
    <m/>
    <m/>
    <m/>
    <s v="P"/>
    <n v="713"/>
    <s v="Journal Import 1151515:"/>
    <m/>
    <m/>
    <m/>
    <n v="-1176.23"/>
    <s v="USD"/>
    <n v="-1176.23"/>
    <s v="USD"/>
    <n v="884103"/>
    <d v="2021-05-2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5-24T00:00:00"/>
    <s v="President-Midwest/Mid Atlantic"/>
    <s v="Midwest"/>
    <x v="5"/>
    <x v="11"/>
    <s v="FUSION_APPS_FIN_ODI_ESS_APPID"/>
    <m/>
    <s v="Journal Import Assets 1151522:"/>
    <s v="Journal Import 1151522:"/>
    <s v="1005960_G"/>
    <n v="29255"/>
    <m/>
    <m/>
    <m/>
    <m/>
    <m/>
    <m/>
    <x v="9"/>
    <x v="0"/>
    <m/>
    <m/>
    <m/>
    <m/>
    <m/>
    <s v="P"/>
    <n v="728"/>
    <s v="Journal Import 1151522:"/>
    <m/>
    <m/>
    <m/>
    <n v="-96.54"/>
    <s v="USD"/>
    <n v="-96.54"/>
    <s v="USD"/>
    <n v="884120"/>
    <d v="2021-05-2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5-24T00:00:00"/>
    <s v="President-Midwest/Mid Atlantic"/>
    <s v="Midwest"/>
    <x v="5"/>
    <x v="11"/>
    <s v="FUSION_APPS_FIN_ODI_ESS_APPID"/>
    <m/>
    <s v="Journal Import Assets 1151524:"/>
    <s v="Journal Import 1151524:"/>
    <s v="2003083_G"/>
    <n v="29222"/>
    <m/>
    <m/>
    <m/>
    <m/>
    <m/>
    <m/>
    <x v="9"/>
    <x v="0"/>
    <m/>
    <m/>
    <m/>
    <m/>
    <m/>
    <s v="P"/>
    <n v="672"/>
    <s v="Journal Import 1151524:"/>
    <m/>
    <m/>
    <m/>
    <n v="-24.18"/>
    <s v="USD"/>
    <n v="-24.18"/>
    <s v="USD"/>
    <n v="88412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5-24T00:00:00"/>
    <s v="President-Midwest/Mid Atlantic"/>
    <s v="Midwest"/>
    <x v="5"/>
    <x v="11"/>
    <s v="FUSION_APPS_FIN_ODI_ESS_APPID"/>
    <m/>
    <s v="Journal Import Assets 1151527:"/>
    <s v="Journal Import 1151527:"/>
    <s v="5000343_G"/>
    <n v="29258"/>
    <m/>
    <m/>
    <m/>
    <m/>
    <m/>
    <m/>
    <x v="9"/>
    <x v="0"/>
    <m/>
    <m/>
    <m/>
    <m/>
    <m/>
    <s v="P"/>
    <n v="482"/>
    <s v="Journal Import 1151527:"/>
    <m/>
    <m/>
    <m/>
    <n v="-82.33"/>
    <s v="USD"/>
    <n v="-82.33"/>
    <s v="USD"/>
    <n v="884129"/>
    <d v="2021-05-24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3_G"/>
    <n v="29221"/>
    <m/>
    <m/>
    <m/>
    <m/>
    <m/>
    <m/>
    <x v="9"/>
    <x v="0"/>
    <m/>
    <m/>
    <m/>
    <m/>
    <m/>
    <s v="P"/>
    <n v="639"/>
    <s v="Journal Import 1151488:"/>
    <m/>
    <m/>
    <m/>
    <n v="-260.52"/>
    <s v="USD"/>
    <n v="-260.52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4_G"/>
    <n v="29221"/>
    <m/>
    <m/>
    <m/>
    <m/>
    <m/>
    <m/>
    <x v="9"/>
    <x v="0"/>
    <m/>
    <m/>
    <m/>
    <m/>
    <m/>
    <s v="P"/>
    <n v="640"/>
    <s v="Journal Import 1151488:"/>
    <m/>
    <m/>
    <m/>
    <n v="-749.06"/>
    <s v="USD"/>
    <n v="-749.06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5-24T00:00:00"/>
    <s v="President-Midwest/Mid Atlantic"/>
    <s v="Midwest"/>
    <x v="5"/>
    <x v="11"/>
    <s v="FUSION_APPS_FIN_ODI_ESS_APPID"/>
    <m/>
    <s v="Journal Import Assets 1151485:"/>
    <s v="Journal Import 1151485:"/>
    <s v="80604_G"/>
    <n v="29235"/>
    <m/>
    <m/>
    <m/>
    <m/>
    <m/>
    <m/>
    <x v="9"/>
    <x v="0"/>
    <m/>
    <m/>
    <m/>
    <m/>
    <m/>
    <s v="P"/>
    <n v="546"/>
    <s v="Journal Import 1151485:"/>
    <m/>
    <m/>
    <m/>
    <n v="-7.54"/>
    <s v="USD"/>
    <n v="-7.5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4_G"/>
    <n v="29235"/>
    <m/>
    <m/>
    <m/>
    <m/>
    <m/>
    <m/>
    <x v="9"/>
    <x v="0"/>
    <m/>
    <m/>
    <m/>
    <m/>
    <m/>
    <s v="P"/>
    <n v="595"/>
    <s v="Journal Import 1151485:"/>
    <m/>
    <m/>
    <m/>
    <n v="-78.08"/>
    <s v="USD"/>
    <n v="-78.08"/>
    <s v="USD"/>
    <n v="884069"/>
    <d v="2021-05-2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5_G"/>
    <n v="29235"/>
    <m/>
    <m/>
    <m/>
    <m/>
    <m/>
    <m/>
    <x v="9"/>
    <x v="0"/>
    <m/>
    <m/>
    <m/>
    <m/>
    <m/>
    <s v="P"/>
    <n v="596"/>
    <s v="Journal Import 1151485:"/>
    <m/>
    <m/>
    <m/>
    <n v="-207.14"/>
    <s v="USD"/>
    <n v="-207.1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8_G"/>
    <n v="29238"/>
    <m/>
    <m/>
    <m/>
    <m/>
    <m/>
    <m/>
    <x v="9"/>
    <x v="0"/>
    <m/>
    <m/>
    <m/>
    <m/>
    <m/>
    <s v="P"/>
    <n v="639"/>
    <s v="Journal Import 1151501:"/>
    <m/>
    <m/>
    <m/>
    <n v="-369.58"/>
    <s v="USD"/>
    <n v="-369.58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9_G"/>
    <n v="29238"/>
    <m/>
    <m/>
    <m/>
    <m/>
    <m/>
    <m/>
    <x v="9"/>
    <x v="0"/>
    <m/>
    <m/>
    <m/>
    <m/>
    <m/>
    <s v="P"/>
    <n v="640"/>
    <s v="Journal Import 1151501:"/>
    <m/>
    <m/>
    <m/>
    <n v="-1161.19"/>
    <s v="USD"/>
    <n v="-1161.1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75_G"/>
    <n v="29238"/>
    <m/>
    <m/>
    <m/>
    <m/>
    <m/>
    <m/>
    <x v="9"/>
    <x v="0"/>
    <m/>
    <m/>
    <m/>
    <m/>
    <m/>
    <s v="P"/>
    <n v="815"/>
    <s v="Journal Import 1151501:"/>
    <m/>
    <m/>
    <m/>
    <n v="-544.04999999999995"/>
    <s v="USD"/>
    <n v="-544.04999999999995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98_G"/>
    <n v="29238"/>
    <m/>
    <m/>
    <m/>
    <m/>
    <m/>
    <m/>
    <x v="9"/>
    <x v="0"/>
    <m/>
    <m/>
    <m/>
    <m/>
    <m/>
    <s v="P"/>
    <n v="816"/>
    <s v="Journal Import 1151501:"/>
    <m/>
    <m/>
    <m/>
    <n v="-246.54"/>
    <s v="USD"/>
    <n v="-246.54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2_G"/>
    <n v="29238"/>
    <m/>
    <m/>
    <m/>
    <m/>
    <m/>
    <m/>
    <x v="9"/>
    <x v="0"/>
    <m/>
    <m/>
    <m/>
    <m/>
    <m/>
    <s v="P"/>
    <n v="818"/>
    <s v="Journal Import 1151501:"/>
    <m/>
    <m/>
    <m/>
    <n v="-55.39"/>
    <s v="USD"/>
    <n v="-55.3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3_G"/>
    <n v="29238"/>
    <m/>
    <m/>
    <m/>
    <m/>
    <m/>
    <m/>
    <x v="9"/>
    <x v="0"/>
    <m/>
    <m/>
    <m/>
    <m/>
    <m/>
    <s v="P"/>
    <n v="819"/>
    <s v="Journal Import 1151501:"/>
    <m/>
    <m/>
    <m/>
    <n v="-20.37"/>
    <s v="USD"/>
    <n v="-20.3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2_G"/>
    <n v="29238"/>
    <m/>
    <m/>
    <m/>
    <m/>
    <m/>
    <m/>
    <x v="9"/>
    <x v="0"/>
    <m/>
    <m/>
    <m/>
    <m/>
    <m/>
    <s v="P"/>
    <n v="823"/>
    <s v="Journal Import 1151501:"/>
    <m/>
    <m/>
    <m/>
    <n v="-192.03"/>
    <s v="USD"/>
    <n v="-192.0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5_G"/>
    <n v="29238"/>
    <m/>
    <m/>
    <m/>
    <m/>
    <m/>
    <m/>
    <x v="9"/>
    <x v="0"/>
    <m/>
    <m/>
    <m/>
    <m/>
    <m/>
    <s v="P"/>
    <n v="824"/>
    <s v="Journal Import 1151501:"/>
    <m/>
    <m/>
    <m/>
    <n v="-275.45"/>
    <s v="USD"/>
    <n v="-275.4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5-24T00:00:00"/>
    <s v="President-Midwest/Mid Atlantic"/>
    <s v="Midwest"/>
    <x v="5"/>
    <x v="11"/>
    <s v="FUSION_APPS_FIN_ODI_ESS_APPID"/>
    <m/>
    <s v="Journal Import Assets 1151501:"/>
    <s v="Journal Import 1151501:"/>
    <s v="98150_G"/>
    <n v="29238"/>
    <m/>
    <m/>
    <m/>
    <m/>
    <m/>
    <m/>
    <x v="9"/>
    <x v="0"/>
    <m/>
    <m/>
    <m/>
    <m/>
    <m/>
    <s v="P"/>
    <n v="682"/>
    <s v="Journal Import 1151501:"/>
    <m/>
    <m/>
    <m/>
    <n v="-645.96"/>
    <s v="USD"/>
    <n v="-645.9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1_G"/>
    <n v="29238"/>
    <m/>
    <m/>
    <m/>
    <m/>
    <m/>
    <m/>
    <x v="9"/>
    <x v="0"/>
    <m/>
    <m/>
    <m/>
    <m/>
    <m/>
    <s v="P"/>
    <n v="817"/>
    <s v="Journal Import 1151501:"/>
    <m/>
    <m/>
    <m/>
    <n v="-139.76"/>
    <s v="USD"/>
    <n v="-139.7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5_G"/>
    <n v="29238"/>
    <m/>
    <m/>
    <m/>
    <m/>
    <m/>
    <m/>
    <x v="9"/>
    <x v="0"/>
    <m/>
    <m/>
    <m/>
    <m/>
    <m/>
    <s v="P"/>
    <n v="820"/>
    <s v="Journal Import 1151501:"/>
    <m/>
    <m/>
    <m/>
    <n v="-56.55"/>
    <s v="USD"/>
    <n v="-56.5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8_G"/>
    <n v="29238"/>
    <m/>
    <m/>
    <m/>
    <m/>
    <m/>
    <m/>
    <x v="9"/>
    <x v="0"/>
    <m/>
    <m/>
    <m/>
    <m/>
    <m/>
    <s v="P"/>
    <n v="821"/>
    <s v="Journal Import 1151501:"/>
    <m/>
    <m/>
    <m/>
    <n v="-3.93"/>
    <s v="USD"/>
    <n v="-3.9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1_G"/>
    <n v="29238"/>
    <m/>
    <m/>
    <m/>
    <m/>
    <m/>
    <m/>
    <x v="9"/>
    <x v="0"/>
    <m/>
    <m/>
    <m/>
    <m/>
    <m/>
    <s v="P"/>
    <n v="822"/>
    <s v="Journal Import 1151501:"/>
    <m/>
    <m/>
    <m/>
    <n v="-40.409999999999997"/>
    <s v="USD"/>
    <n v="-40.40999999999999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6_G"/>
    <n v="29238"/>
    <m/>
    <m/>
    <m/>
    <m/>
    <m/>
    <m/>
    <x v="9"/>
    <x v="0"/>
    <m/>
    <m/>
    <m/>
    <m/>
    <m/>
    <s v="P"/>
    <n v="825"/>
    <s v="Journal Import 1151501:"/>
    <m/>
    <m/>
    <m/>
    <n v="-166.61"/>
    <s v="USD"/>
    <n v="-166.61"/>
    <s v="USD"/>
    <n v="884080"/>
    <d v="2021-05-2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8_G"/>
    <n v="29245"/>
    <m/>
    <m/>
    <m/>
    <m/>
    <m/>
    <m/>
    <x v="9"/>
    <x v="0"/>
    <m/>
    <m/>
    <m/>
    <m/>
    <m/>
    <s v="P"/>
    <n v="683"/>
    <s v="Journal Import 1151511:"/>
    <m/>
    <m/>
    <m/>
    <n v="-4.42"/>
    <s v="USD"/>
    <n v="-4.42"/>
    <s v="USD"/>
    <n v="884099"/>
    <d v="2021-05-2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9_G"/>
    <n v="29245"/>
    <m/>
    <m/>
    <m/>
    <m/>
    <m/>
    <m/>
    <x v="9"/>
    <x v="0"/>
    <m/>
    <m/>
    <m/>
    <m/>
    <m/>
    <s v="P"/>
    <n v="684"/>
    <s v="Journal Import 1151511:"/>
    <m/>
    <m/>
    <m/>
    <n v="-93.9"/>
    <s v="USD"/>
    <n v="-93.9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5-24T00:00:00"/>
    <s v="President-Midwest/Mid Atlantic"/>
    <s v="Midwest"/>
    <x v="5"/>
    <x v="11"/>
    <s v="FUSION_APPS_FIN_ODI_ESS_APPID"/>
    <m/>
    <s v="Journal Import Assets 1151511:"/>
    <s v="Journal Import 1151511:"/>
    <s v="92930_G"/>
    <n v="29245"/>
    <m/>
    <m/>
    <m/>
    <m/>
    <m/>
    <m/>
    <x v="9"/>
    <x v="0"/>
    <m/>
    <m/>
    <m/>
    <m/>
    <m/>
    <s v="P"/>
    <n v="685"/>
    <s v="Journal Import 1151511:"/>
    <m/>
    <m/>
    <m/>
    <n v="-1975.63"/>
    <s v="USD"/>
    <n v="-1975.63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5-24T00:00:00"/>
    <s v="President-Midwest/Mid Atlantic"/>
    <s v="Midwest"/>
    <x v="5"/>
    <x v="11"/>
    <s v="FUSION_APPS_FIN_ODI_ESS_APPID"/>
    <m/>
    <s v="Journal Import Assets 1151511:"/>
    <s v="Journal Import 1151511:"/>
    <s v="97991_G"/>
    <n v="29245"/>
    <m/>
    <m/>
    <m/>
    <m/>
    <m/>
    <m/>
    <x v="9"/>
    <x v="0"/>
    <m/>
    <m/>
    <m/>
    <m/>
    <m/>
    <s v="P"/>
    <n v="769"/>
    <s v="Journal Import 1151511:"/>
    <m/>
    <m/>
    <m/>
    <n v="-170.04"/>
    <s v="USD"/>
    <n v="-170.04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5-24T00:00:00"/>
    <s v="President-Midwest/Mid Atlantic"/>
    <s v="Midwest"/>
    <x v="5"/>
    <x v="11"/>
    <s v="FUSION_APPS_FIN_ODI_ESS_APPID"/>
    <m/>
    <s v="Journal Import Assets 1151523:"/>
    <s v="Journal Import 1151523:"/>
    <s v="2003127_G"/>
    <n v="29257"/>
    <m/>
    <m/>
    <m/>
    <m/>
    <m/>
    <m/>
    <x v="9"/>
    <x v="0"/>
    <m/>
    <m/>
    <m/>
    <m/>
    <m/>
    <s v="P"/>
    <n v="658"/>
    <s v="Journal Import 1151523:"/>
    <m/>
    <m/>
    <m/>
    <n v="-288.01"/>
    <s v="USD"/>
    <n v="-288.01"/>
    <s v="USD"/>
    <n v="884122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5-24T00:00:00"/>
    <s v="President-Midwest/Mid Atlantic"/>
    <s v="Midwest"/>
    <x v="5"/>
    <x v="11"/>
    <s v="FUSION_APPS_FIN_ODI_ESS_APPID"/>
    <m/>
    <s v="Journal Import Assets 1151531:"/>
    <s v="Journal Import 1151531:"/>
    <s v="5000367_G"/>
    <n v="29223"/>
    <m/>
    <m/>
    <m/>
    <m/>
    <m/>
    <m/>
    <x v="9"/>
    <x v="0"/>
    <m/>
    <m/>
    <m/>
    <m/>
    <m/>
    <s v="P"/>
    <n v="465"/>
    <s v="Journal Import 1151531:"/>
    <m/>
    <m/>
    <m/>
    <n v="-279.62"/>
    <s v="USD"/>
    <n v="-279.62"/>
    <s v="USD"/>
    <n v="884130"/>
    <d v="2021-05-2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5-24T00:00:00"/>
    <s v="President-Midwest/Mid Atlantic"/>
    <s v="Midwest"/>
    <x v="5"/>
    <x v="11"/>
    <s v="FUSION_APPS_FIN_ODI_ESS_APPID"/>
    <m/>
    <s v="Journal Import Assets 1151517:"/>
    <s v="Journal Import 1151517:"/>
    <s v="2002095_G"/>
    <n v="29252"/>
    <m/>
    <m/>
    <m/>
    <m/>
    <m/>
    <m/>
    <x v="9"/>
    <x v="0"/>
    <m/>
    <m/>
    <m/>
    <m/>
    <m/>
    <s v="P"/>
    <n v="743"/>
    <s v="Journal Import 1151517:"/>
    <m/>
    <m/>
    <m/>
    <n v="-25.13"/>
    <s v="USD"/>
    <n v="-25.13"/>
    <s v="USD"/>
    <n v="884109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7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882_G"/>
    <n v="29251"/>
    <m/>
    <m/>
    <m/>
    <m/>
    <m/>
    <m/>
    <x v="9"/>
    <x v="0"/>
    <m/>
    <m/>
    <m/>
    <m/>
    <m/>
    <s v="P"/>
    <n v="563"/>
    <s v="Journal Import 1151520:"/>
    <m/>
    <m/>
    <m/>
    <n v="-384.72"/>
    <s v="USD"/>
    <n v="-384.72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5-24T00:00:00"/>
    <s v="President-Midwest/Mid Atlantic"/>
    <s v="Midwest"/>
    <x v="5"/>
    <x v="11"/>
    <s v="FUSION_APPS_FIN_ODI_ESS_APPID"/>
    <m/>
    <s v="Journal Import Assets 1151520:"/>
    <s v="Journal Import 1151520:"/>
    <s v="5001580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8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5-24T00:00:00"/>
    <s v="President-Midwest/Mid Atlantic"/>
    <s v="Midwest"/>
    <x v="5"/>
    <x v="11"/>
    <s v="FUSION_APPS_FIN_ODI_ESS_APPID"/>
    <m/>
    <s v="Journal Import Assets 1151519:"/>
    <s v="Journal Import 1151519:"/>
    <s v="5000673_G"/>
    <n v="29253"/>
    <m/>
    <m/>
    <m/>
    <m/>
    <m/>
    <m/>
    <x v="9"/>
    <x v="0"/>
    <m/>
    <m/>
    <m/>
    <m/>
    <m/>
    <s v="P"/>
    <n v="517"/>
    <s v="Journal Import 1151519:"/>
    <m/>
    <m/>
    <m/>
    <n v="-1129.8"/>
    <s v="USD"/>
    <n v="-1129.8"/>
    <s v="USD"/>
    <n v="884110"/>
    <d v="2021-05-2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5-24T00:00:00"/>
    <s v="President-Midwest/Mid Atlantic"/>
    <s v="Midwest"/>
    <x v="5"/>
    <x v="11"/>
    <s v="FUSION_APPS_FIN_ODI_ESS_APPID"/>
    <m/>
    <s v="Journal Import Assets 1151489:"/>
    <s v="Journal Import 1151489:"/>
    <s v="80847_G"/>
    <n v="29234"/>
    <m/>
    <m/>
    <m/>
    <m/>
    <m/>
    <m/>
    <x v="9"/>
    <x v="0"/>
    <m/>
    <m/>
    <m/>
    <m/>
    <m/>
    <s v="P"/>
    <n v="609"/>
    <s v="Journal Import 1151489:"/>
    <m/>
    <m/>
    <m/>
    <n v="-8.3000000000000007"/>
    <s v="USD"/>
    <n v="-8.3000000000000007"/>
    <s v="USD"/>
    <n v="884073"/>
    <d v="2021-05-2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4_G"/>
    <n v="29234"/>
    <m/>
    <m/>
    <m/>
    <m/>
    <m/>
    <m/>
    <x v="9"/>
    <x v="0"/>
    <m/>
    <m/>
    <m/>
    <m/>
    <m/>
    <s v="P"/>
    <n v="667"/>
    <s v="Journal Import 1151489:"/>
    <m/>
    <m/>
    <m/>
    <n v="-1.17"/>
    <s v="USD"/>
    <n v="-1.17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5_G"/>
    <n v="29234"/>
    <m/>
    <m/>
    <m/>
    <m/>
    <m/>
    <m/>
    <x v="9"/>
    <x v="0"/>
    <m/>
    <m/>
    <m/>
    <m/>
    <m/>
    <s v="P"/>
    <n v="668"/>
    <s v="Journal Import 1151489:"/>
    <m/>
    <m/>
    <m/>
    <n v="-1284.8499999999999"/>
    <s v="USD"/>
    <n v="-1284.8499999999999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5-24T00:00:00"/>
    <s v="President-Midwest/Mid Atlantic"/>
    <s v="Midwest"/>
    <x v="5"/>
    <x v="11"/>
    <s v="FUSION_APPS_FIN_ODI_ESS_APPID"/>
    <m/>
    <s v="Journal Import Assets 1151525:"/>
    <s v="Journal Import 1151525:"/>
    <s v="5000320_G"/>
    <n v="29256"/>
    <m/>
    <m/>
    <m/>
    <m/>
    <m/>
    <m/>
    <x v="9"/>
    <x v="0"/>
    <m/>
    <m/>
    <m/>
    <m/>
    <m/>
    <s v="P"/>
    <n v="495"/>
    <s v="Journal Import 1151525:"/>
    <m/>
    <m/>
    <m/>
    <n v="-198"/>
    <s v="USD"/>
    <n v="-198"/>
    <s v="USD"/>
    <n v="884121"/>
    <d v="2021-05-2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5-24T00:00:00"/>
    <s v="President-Midwest/Mid Atlantic"/>
    <s v="Midwest"/>
    <x v="5"/>
    <x v="11"/>
    <s v="FUSION_APPS_FIN_ODI_ESS_APPID"/>
    <m/>
    <s v="Journal Import Assets 1151525:"/>
    <s v="Journal Import 1151525:"/>
    <s v="1008859_G"/>
    <n v="29256"/>
    <m/>
    <m/>
    <m/>
    <m/>
    <m/>
    <m/>
    <x v="9"/>
    <x v="0"/>
    <m/>
    <m/>
    <m/>
    <m/>
    <m/>
    <s v="P"/>
    <n v="642"/>
    <s v="Journal Import 1151525:"/>
    <m/>
    <m/>
    <m/>
    <n v="-0.52"/>
    <s v="USD"/>
    <n v="-0.52"/>
    <s v="USD"/>
    <n v="884121"/>
    <d v="2021-05-2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5-24T00:00:00"/>
    <s v="President-Midwest/Mid Atlantic"/>
    <s v="Midwest"/>
    <x v="5"/>
    <x v="11"/>
    <s v="FUSION_APPS_FIN_ODI_ESS_APPID"/>
    <m/>
    <s v="Journal Import Assets 1151484:"/>
    <s v="Journal Import 1151484:"/>
    <s v="99801_G"/>
    <n v="29247"/>
    <m/>
    <m/>
    <m/>
    <m/>
    <m/>
    <m/>
    <x v="9"/>
    <x v="0"/>
    <m/>
    <m/>
    <m/>
    <m/>
    <m/>
    <s v="P"/>
    <n v="763"/>
    <s v="Journal Import 1151484:"/>
    <m/>
    <m/>
    <m/>
    <n v="-9.4"/>
    <s v="USD"/>
    <n v="-9.4"/>
    <s v="USD"/>
    <n v="884070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1085.77"/>
    <d v="2021-09-30T00:00:00"/>
    <s v="President-Midwest/Mid Atlantic"/>
    <s v="Midwest"/>
    <x v="5"/>
    <x v="11"/>
    <s v="FUSION_APPS_FIN_ODI_ESS_APPID"/>
    <m/>
    <s v="Journal Import Assets 1585573:"/>
    <s v="Journal Import 1585573:"/>
    <s v="92262_G"/>
    <n v="38506"/>
    <m/>
    <m/>
    <m/>
    <m/>
    <m/>
    <m/>
    <x v="2"/>
    <x v="0"/>
    <m/>
    <m/>
    <m/>
    <m/>
    <m/>
    <s v="P"/>
    <n v="263"/>
    <s v="Journal Import 1585573:"/>
    <m/>
    <m/>
    <m/>
    <n v="1085.77"/>
    <s v="USD"/>
    <n v="1085.77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468.43"/>
    <d v="2021-09-30T00:00:00"/>
    <s v="President-Midwest/Mid Atlantic"/>
    <s v="Midwest"/>
    <x v="5"/>
    <x v="11"/>
    <s v="FUSION_APPS_FIN_ODI_ESS_APPID"/>
    <m/>
    <s v="Journal Import Assets 1585573:"/>
    <s v="Journal Import 1585573:"/>
    <s v="91259_G"/>
    <n v="38506"/>
    <m/>
    <m/>
    <m/>
    <m/>
    <m/>
    <m/>
    <x v="2"/>
    <x v="0"/>
    <m/>
    <m/>
    <m/>
    <m/>
    <m/>
    <s v="P"/>
    <n v="239"/>
    <s v="Journal Import 1585573:"/>
    <m/>
    <m/>
    <m/>
    <n v="468.43"/>
    <s v="USD"/>
    <n v="468.43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260.52"/>
    <d v="2021-09-30T00:00:00"/>
    <s v="President-Midwest/Mid Atlantic"/>
    <s v="Midwest"/>
    <x v="5"/>
    <x v="11"/>
    <s v="FUSION_APPS_FIN_ODI_ESS_APPID"/>
    <m/>
    <s v="Journal Import Assets 1585573:"/>
    <s v="Journal Import 1585573:"/>
    <s v="91593_G"/>
    <n v="38506"/>
    <m/>
    <m/>
    <m/>
    <m/>
    <m/>
    <m/>
    <x v="2"/>
    <x v="0"/>
    <m/>
    <m/>
    <m/>
    <m/>
    <m/>
    <s v="P"/>
    <n v="248"/>
    <s v="Journal Import 1585573:"/>
    <m/>
    <m/>
    <m/>
    <n v="260.52"/>
    <s v="USD"/>
    <n v="260.52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34.11"/>
    <d v="2021-09-30T00:00:00"/>
    <s v="President-Midwest/Mid Atlantic"/>
    <s v="Midwest"/>
    <x v="5"/>
    <x v="11"/>
    <s v="FUSION_APPS_FIN_ODI_ESS_APPID"/>
    <m/>
    <s v="Journal Import Assets 1585573:"/>
    <s v="Journal Import 1585573:"/>
    <s v="96128_G"/>
    <n v="38506"/>
    <m/>
    <m/>
    <m/>
    <m/>
    <m/>
    <m/>
    <x v="2"/>
    <x v="0"/>
    <m/>
    <m/>
    <m/>
    <m/>
    <m/>
    <s v="P"/>
    <n v="305"/>
    <s v="Journal Import 1585573:"/>
    <m/>
    <m/>
    <m/>
    <n v="1834.11"/>
    <s v="USD"/>
    <n v="1834.11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2.85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5_G"/>
    <n v="38506"/>
    <m/>
    <m/>
    <m/>
    <m/>
    <m/>
    <m/>
    <x v="2"/>
    <x v="0"/>
    <m/>
    <m/>
    <m/>
    <m/>
    <m/>
    <s v="P"/>
    <n v="287"/>
    <s v="Journal Import 1585573:"/>
    <m/>
    <m/>
    <m/>
    <n v="2.85"/>
    <s v="USD"/>
    <n v="2.85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12.66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6_G"/>
    <n v="38506"/>
    <m/>
    <m/>
    <m/>
    <m/>
    <m/>
    <m/>
    <x v="2"/>
    <x v="0"/>
    <m/>
    <m/>
    <m/>
    <m/>
    <m/>
    <s v="P"/>
    <n v="288"/>
    <s v="Journal Import 1585573:"/>
    <m/>
    <m/>
    <m/>
    <n v="12.66"/>
    <s v="USD"/>
    <n v="12.66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8_G"/>
    <n v="38069"/>
    <m/>
    <m/>
    <m/>
    <m/>
    <m/>
    <m/>
    <x v="2"/>
    <x v="0"/>
    <m/>
    <m/>
    <m/>
    <m/>
    <m/>
    <s v="P"/>
    <n v="744"/>
    <s v="Journal Import 1572860:"/>
    <m/>
    <m/>
    <m/>
    <n v="-369.58"/>
    <s v="USD"/>
    <n v="-369.58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9_G"/>
    <n v="38069"/>
    <m/>
    <m/>
    <m/>
    <m/>
    <m/>
    <m/>
    <x v="2"/>
    <x v="0"/>
    <m/>
    <m/>
    <m/>
    <m/>
    <m/>
    <s v="P"/>
    <n v="745"/>
    <s v="Journal Import 1572860:"/>
    <m/>
    <m/>
    <m/>
    <n v="-1161.19"/>
    <s v="USD"/>
    <n v="-1161.19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7_G"/>
    <n v="38069"/>
    <m/>
    <m/>
    <m/>
    <m/>
    <m/>
    <m/>
    <x v="2"/>
    <x v="0"/>
    <m/>
    <m/>
    <m/>
    <m/>
    <m/>
    <s v="P"/>
    <n v="686"/>
    <s v="Journal Import 1572860:"/>
    <m/>
    <m/>
    <m/>
    <n v="-28.09"/>
    <s v="USD"/>
    <n v="-28.09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6_G"/>
    <n v="38069"/>
    <m/>
    <m/>
    <m/>
    <m/>
    <m/>
    <m/>
    <x v="2"/>
    <x v="0"/>
    <m/>
    <m/>
    <m/>
    <m/>
    <m/>
    <s v="P"/>
    <n v="685"/>
    <s v="Journal Import 1572860:"/>
    <m/>
    <m/>
    <m/>
    <n v="-18.55"/>
    <s v="USD"/>
    <n v="-18.55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9-30T00:00:00"/>
    <s v="President-Midwest/Mid Atlantic"/>
    <s v="Midwest"/>
    <x v="5"/>
    <x v="11"/>
    <s v="FUSION_APPS_FIN_ODI_ESS_APPID"/>
    <m/>
    <s v="Journal Import Assets 1572860:"/>
    <s v="Journal Import 1572860:"/>
    <s v="98198_G"/>
    <n v="38069"/>
    <m/>
    <m/>
    <m/>
    <m/>
    <m/>
    <m/>
    <x v="2"/>
    <x v="0"/>
    <m/>
    <m/>
    <m/>
    <m/>
    <m/>
    <s v="P"/>
    <n v="874"/>
    <s v="Journal Import 1572860:"/>
    <m/>
    <m/>
    <m/>
    <n v="-121.49"/>
    <s v="USD"/>
    <n v="-121.49"/>
    <s v="USD"/>
    <n v="1834187"/>
    <d v="2021-10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9-30T00:00:00"/>
    <s v="President-Midwest/Mid Atlantic"/>
    <s v="Midwest"/>
    <x v="5"/>
    <x v="11"/>
    <s v="FUSION_APPS_FIN_ODI_ESS_APPID"/>
    <m/>
    <s v="Journal Import Assets 1572864:"/>
    <s v="Journal Import 1572864:"/>
    <n v="5001363"/>
    <n v="38070"/>
    <m/>
    <m/>
    <m/>
    <m/>
    <m/>
    <m/>
    <x v="2"/>
    <x v="0"/>
    <m/>
    <m/>
    <m/>
    <m/>
    <m/>
    <s v="P"/>
    <n v="22"/>
    <s v="Journal Import 1572864:"/>
    <m/>
    <m/>
    <m/>
    <n v="-473.84"/>
    <s v="USD"/>
    <n v="-473.84"/>
    <s v="USD"/>
    <n v="1834198"/>
    <d v="2021-10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9-30T00:00:00"/>
    <s v="President-Midwest/Mid Atlantic"/>
    <s v="Midwest"/>
    <x v="5"/>
    <x v="11"/>
    <s v="FUSION_APPS_FIN_ODI_ESS_APPID"/>
    <m/>
    <s v="Journal Import Assets 1572864:"/>
    <s v="Journal Import 1572864:"/>
    <s v="80847_G"/>
    <n v="38070"/>
    <m/>
    <m/>
    <m/>
    <m/>
    <m/>
    <m/>
    <x v="2"/>
    <x v="0"/>
    <m/>
    <m/>
    <m/>
    <m/>
    <m/>
    <s v="P"/>
    <n v="725"/>
    <s v="Journal Import 1572864:"/>
    <m/>
    <m/>
    <m/>
    <n v="-8.3000000000000007"/>
    <s v="USD"/>
    <n v="-8.3000000000000007"/>
    <s v="USD"/>
    <n v="1834198"/>
    <d v="2021-10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9-30T00:00:00"/>
    <s v="President-Midwest/Mid Atlantic"/>
    <s v="Midwest"/>
    <x v="5"/>
    <x v="11"/>
    <s v="FUSION_APPS_FIN_ODI_ESS_APPID"/>
    <m/>
    <s v="Journal Import Assets 1572864:"/>
    <s v="Journal Import 1572864:"/>
    <s v="80604_G"/>
    <n v="38070"/>
    <m/>
    <m/>
    <m/>
    <m/>
    <m/>
    <m/>
    <x v="2"/>
    <x v="0"/>
    <m/>
    <m/>
    <m/>
    <m/>
    <m/>
    <s v="P"/>
    <n v="671"/>
    <s v="Journal Import 1572864:"/>
    <m/>
    <m/>
    <m/>
    <n v="-7.54"/>
    <s v="USD"/>
    <n v="-7.54"/>
    <s v="USD"/>
    <n v="1834198"/>
    <d v="2021-10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083_G"/>
    <n v="38074"/>
    <m/>
    <m/>
    <m/>
    <m/>
    <m/>
    <m/>
    <x v="2"/>
    <x v="0"/>
    <m/>
    <m/>
    <m/>
    <m/>
    <m/>
    <s v="P"/>
    <n v="708"/>
    <s v="Journal Import 1572836:"/>
    <m/>
    <m/>
    <m/>
    <n v="-24.18"/>
    <s v="USD"/>
    <n v="-24.18"/>
    <s v="USD"/>
    <n v="1834146"/>
    <d v="2021-10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127_G"/>
    <n v="38074"/>
    <m/>
    <m/>
    <m/>
    <m/>
    <m/>
    <m/>
    <x v="2"/>
    <x v="0"/>
    <m/>
    <m/>
    <m/>
    <m/>
    <m/>
    <s v="P"/>
    <n v="711"/>
    <s v="Journal Import 1572836:"/>
    <m/>
    <m/>
    <m/>
    <n v="-288.01"/>
    <s v="USD"/>
    <n v="-288.01"/>
    <s v="USD"/>
    <n v="1834146"/>
    <d v="2021-10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9-30T00:00:00"/>
    <s v="President-Midwest/Mid Atlantic"/>
    <s v="Midwest"/>
    <x v="5"/>
    <x v="11"/>
    <s v="FUSION_APPS_FIN_ODI_ESS_APPID"/>
    <m/>
    <s v="Journal Import Assets 1572858:"/>
    <s v="Journal Import 1572858:"/>
    <s v="92928_G"/>
    <n v="38075"/>
    <m/>
    <m/>
    <m/>
    <m/>
    <m/>
    <m/>
    <x v="2"/>
    <x v="0"/>
    <m/>
    <m/>
    <m/>
    <m/>
    <m/>
    <s v="P"/>
    <n v="649"/>
    <s v="Journal Import 1572858:"/>
    <m/>
    <m/>
    <m/>
    <n v="-4.42"/>
    <s v="USD"/>
    <n v="-4.42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9-30T00:00:00"/>
    <s v="President-Midwest/Mid Atlantic"/>
    <s v="Midwest"/>
    <x v="5"/>
    <x v="11"/>
    <s v="FUSION_APPS_FIN_ODI_ESS_APPID"/>
    <m/>
    <s v="Journal Import Assets 1572858:"/>
    <s v="Journal Import 1572858:"/>
    <s v="92930_G"/>
    <n v="38075"/>
    <m/>
    <m/>
    <m/>
    <m/>
    <m/>
    <m/>
    <x v="2"/>
    <x v="0"/>
    <m/>
    <m/>
    <m/>
    <m/>
    <m/>
    <s v="P"/>
    <n v="650"/>
    <s v="Journal Import 1572858:"/>
    <m/>
    <m/>
    <m/>
    <n v="-1976.64"/>
    <s v="USD"/>
    <n v="-1976.64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9-30T00:00:00"/>
    <s v="President-Midwest/Mid Atlantic"/>
    <s v="Midwest"/>
    <x v="5"/>
    <x v="11"/>
    <s v="FUSION_APPS_FIN_ODI_ESS_APPID"/>
    <m/>
    <s v="Journal Import Assets 1572858:"/>
    <s v="Journal Import 1572858:"/>
    <s v="95164_G"/>
    <n v="38075"/>
    <m/>
    <m/>
    <m/>
    <m/>
    <m/>
    <m/>
    <x v="2"/>
    <x v="0"/>
    <m/>
    <m/>
    <m/>
    <m/>
    <m/>
    <s v="P"/>
    <n v="656"/>
    <s v="Journal Import 1572858:"/>
    <m/>
    <m/>
    <m/>
    <n v="-78.08"/>
    <s v="USD"/>
    <n v="-78.08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40.54999999999995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7_G"/>
    <n v="38075"/>
    <m/>
    <m/>
    <m/>
    <m/>
    <m/>
    <m/>
    <x v="2"/>
    <x v="0"/>
    <m/>
    <m/>
    <m/>
    <m/>
    <m/>
    <s v="P"/>
    <n v="740"/>
    <s v="Journal Import 1572858:"/>
    <m/>
    <m/>
    <m/>
    <n v="-540.54999999999995"/>
    <s v="USD"/>
    <n v="-540.54999999999995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8_G"/>
    <n v="38075"/>
    <m/>
    <m/>
    <m/>
    <m/>
    <m/>
    <m/>
    <x v="2"/>
    <x v="0"/>
    <m/>
    <m/>
    <m/>
    <m/>
    <m/>
    <s v="P"/>
    <n v="741"/>
    <s v="Journal Import 1572858:"/>
    <m/>
    <m/>
    <m/>
    <n v="-1834.11"/>
    <s v="USD"/>
    <n v="-1834.11"/>
    <s v="USD"/>
    <n v="1834186"/>
    <d v="2021-10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6_G"/>
    <n v="38077"/>
    <m/>
    <m/>
    <m/>
    <m/>
    <m/>
    <m/>
    <x v="2"/>
    <x v="0"/>
    <m/>
    <m/>
    <m/>
    <m/>
    <m/>
    <s v="P"/>
    <n v="634"/>
    <s v="Journal Import 1572856:"/>
    <m/>
    <m/>
    <m/>
    <n v="-20.89"/>
    <s v="USD"/>
    <n v="-20.89"/>
    <s v="USD"/>
    <n v="1834184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3.88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7_G"/>
    <n v="38077"/>
    <m/>
    <m/>
    <m/>
    <m/>
    <m/>
    <m/>
    <x v="2"/>
    <x v="0"/>
    <m/>
    <m/>
    <m/>
    <m/>
    <m/>
    <s v="P"/>
    <n v="635"/>
    <s v="Journal Import 1572856:"/>
    <m/>
    <m/>
    <m/>
    <n v="-563.88"/>
    <s v="USD"/>
    <n v="-563.88"/>
    <s v="USD"/>
    <n v="1834184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8_G"/>
    <n v="38077"/>
    <m/>
    <m/>
    <m/>
    <m/>
    <m/>
    <m/>
    <x v="2"/>
    <x v="0"/>
    <m/>
    <m/>
    <m/>
    <m/>
    <m/>
    <s v="P"/>
    <n v="636"/>
    <s v="Journal Import 1572856:"/>
    <m/>
    <m/>
    <m/>
    <n v="-3941.37"/>
    <s v="USD"/>
    <n v="-3941.37"/>
    <s v="USD"/>
    <n v="1834184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9-30T00:00:00"/>
    <s v="President-Midwest/Mid Atlantic"/>
    <s v="Midwest"/>
    <x v="5"/>
    <x v="11"/>
    <s v="FUSION_APPS_FIN_ODI_ESS_APPID"/>
    <m/>
    <s v="Journal Import Assets 1572830:"/>
    <s v="Journal Import 1572830:"/>
    <n v="1013297"/>
    <n v="38086"/>
    <m/>
    <m/>
    <m/>
    <m/>
    <m/>
    <m/>
    <x v="2"/>
    <x v="0"/>
    <m/>
    <m/>
    <m/>
    <m/>
    <m/>
    <s v="P"/>
    <n v="18"/>
    <s v="Journal Import 1572830:"/>
    <m/>
    <m/>
    <m/>
    <n v="-14.85"/>
    <s v="USD"/>
    <n v="-14.85"/>
    <s v="USD"/>
    <n v="183413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3.69"/>
    <d v="2021-09-30T00:00:00"/>
    <s v="President-Midwest/Mid Atlantic"/>
    <s v="Midwest"/>
    <x v="5"/>
    <x v="11"/>
    <s v="Pat.Sampsell"/>
    <m/>
    <s v="Journal Import Assets 1598924:"/>
    <s v="Journal Import 1598924:"/>
    <s v="91928_G"/>
    <n v="38893"/>
    <m/>
    <m/>
    <m/>
    <m/>
    <m/>
    <m/>
    <x v="2"/>
    <x v="0"/>
    <m/>
    <m/>
    <m/>
    <m/>
    <m/>
    <s v="P"/>
    <n v="1077"/>
    <s v="Journal Import 1598924:"/>
    <m/>
    <m/>
    <m/>
    <n v="-3943.69"/>
    <s v="USD"/>
    <n v="-3943.69"/>
    <s v="USD"/>
    <n v="1845753"/>
    <d v="2021-10-08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09-30T00:00:00"/>
    <s v="President-Midwest/Mid Atlantic"/>
    <s v="Midwest"/>
    <x v="5"/>
    <x v="11"/>
    <s v="Pat.Sampsell"/>
    <m/>
    <s v="Journal Import Assets 1598924:"/>
    <s v="Journal Import 1598924:"/>
    <s v="91259_G"/>
    <n v="38893"/>
    <m/>
    <m/>
    <m/>
    <m/>
    <m/>
    <m/>
    <x v="2"/>
    <x v="0"/>
    <m/>
    <m/>
    <m/>
    <m/>
    <m/>
    <s v="P"/>
    <n v="1014"/>
    <s v="Journal Import 1598924:"/>
    <m/>
    <m/>
    <m/>
    <n v="-469.47"/>
    <s v="USD"/>
    <n v="-469.47"/>
    <s v="USD"/>
    <n v="1845753"/>
    <d v="2021-10-08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4.49"/>
    <d v="2021-09-30T00:00:00"/>
    <s v="President-Midwest/Mid Atlantic"/>
    <s v="Midwest"/>
    <x v="5"/>
    <x v="11"/>
    <s v="Pat.Sampsell"/>
    <m/>
    <s v="Journal Import Assets 1598924:"/>
    <s v="Journal Import 1598924:"/>
    <s v="91927_G"/>
    <n v="38893"/>
    <m/>
    <m/>
    <m/>
    <m/>
    <m/>
    <m/>
    <x v="2"/>
    <x v="0"/>
    <m/>
    <m/>
    <m/>
    <m/>
    <m/>
    <s v="P"/>
    <n v="1076"/>
    <s v="Journal Import 1598924:"/>
    <m/>
    <m/>
    <m/>
    <n v="-564.49"/>
    <s v="USD"/>
    <n v="-564.49"/>
    <s v="USD"/>
    <n v="1845753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09-30T00:00:00"/>
    <s v="President-Midwest/Mid Atlantic"/>
    <s v="Midwest"/>
    <x v="5"/>
    <x v="11"/>
    <s v="Pat.Sampsell"/>
    <m/>
    <s v="Journal Import Assets 1598924:"/>
    <s v="Journal Import 1598924:"/>
    <s v="92930_G"/>
    <n v="38893"/>
    <m/>
    <m/>
    <m/>
    <m/>
    <m/>
    <m/>
    <x v="2"/>
    <x v="0"/>
    <m/>
    <m/>
    <m/>
    <m/>
    <m/>
    <s v="P"/>
    <n v="1125"/>
    <s v="Journal Import 1598924:"/>
    <m/>
    <m/>
    <m/>
    <n v="-1979.42"/>
    <s v="USD"/>
    <n v="-1979.42"/>
    <s v="USD"/>
    <n v="1845753"/>
    <d v="2021-10-08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09-30T00:00:00"/>
    <s v="President-Midwest/Mid Atlantic"/>
    <s v="Midwest"/>
    <x v="5"/>
    <x v="11"/>
    <s v="Pat.Sampsell"/>
    <m/>
    <s v="Journal Import Assets 1598923:"/>
    <s v="Journal Import 1598923:"/>
    <s v="91593_G"/>
    <n v="38894"/>
    <m/>
    <m/>
    <m/>
    <m/>
    <m/>
    <m/>
    <x v="2"/>
    <x v="0"/>
    <m/>
    <m/>
    <m/>
    <m/>
    <m/>
    <s v="P"/>
    <n v="1124"/>
    <s v="Journal Import 1598923:"/>
    <m/>
    <m/>
    <m/>
    <n v="-260.79000000000002"/>
    <s v="USD"/>
    <n v="-260.79000000000002"/>
    <s v="USD"/>
    <n v="1845754"/>
    <d v="2021-10-08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09-30T00:00:00"/>
    <s v="President-Midwest/Mid Atlantic"/>
    <s v="Midwest"/>
    <x v="5"/>
    <x v="11"/>
    <s v="Pat.Sampsell"/>
    <m/>
    <s v="Journal Import Assets 1598923:"/>
    <s v="Journal Import 1598923:"/>
    <s v="92262_G"/>
    <n v="38894"/>
    <m/>
    <m/>
    <m/>
    <m/>
    <m/>
    <m/>
    <x v="2"/>
    <x v="0"/>
    <m/>
    <m/>
    <m/>
    <m/>
    <m/>
    <s v="P"/>
    <n v="1211"/>
    <s v="Journal Import 1598923:"/>
    <m/>
    <m/>
    <m/>
    <n v="-1085.96"/>
    <s v="USD"/>
    <n v="-1085.96"/>
    <s v="USD"/>
    <n v="1845754"/>
    <d v="2021-10-08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09-30T00:00:00"/>
    <s v="President-Midwest/Mid Atlantic"/>
    <s v="Midwest"/>
    <x v="5"/>
    <x v="11"/>
    <s v="Pat.Sampsell"/>
    <m/>
    <s v="Journal Import Assets 1598923:"/>
    <s v="Journal Import 1598923:"/>
    <s v="108603_G"/>
    <n v="38894"/>
    <m/>
    <m/>
    <m/>
    <m/>
    <m/>
    <m/>
    <x v="2"/>
    <x v="0"/>
    <m/>
    <m/>
    <m/>
    <m/>
    <m/>
    <s v="P"/>
    <n v="1764"/>
    <s v="Journal Import 1598923:"/>
    <m/>
    <m/>
    <m/>
    <n v="-30.11"/>
    <s v="USD"/>
    <n v="-30.11"/>
    <s v="USD"/>
    <n v="1845754"/>
    <d v="2021-10-08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3.69"/>
    <d v="2021-09-30T00:00:00"/>
    <s v="President-Midwest/Mid Atlantic"/>
    <s v="Midwest"/>
    <x v="5"/>
    <x v="11"/>
    <s v="Pat.Sampsell"/>
    <m/>
    <s v="Journal Import Assets 1598923:"/>
    <s v="Journal Import 1598923:"/>
    <s v="96128_G"/>
    <n v="38894"/>
    <m/>
    <m/>
    <m/>
    <m/>
    <m/>
    <m/>
    <x v="2"/>
    <x v="0"/>
    <m/>
    <m/>
    <m/>
    <m/>
    <m/>
    <s v="P"/>
    <n v="1454"/>
    <s v="Journal Import 1598923:"/>
    <m/>
    <m/>
    <m/>
    <n v="-1833.69"/>
    <s v="USD"/>
    <n v="-1833.69"/>
    <s v="USD"/>
    <n v="1845754"/>
    <d v="2021-10-08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2.17"/>
    <d v="2021-09-30T00:00:00"/>
    <s v="President-Midwest/Mid Atlantic"/>
    <s v="Midwest"/>
    <x v="5"/>
    <x v="11"/>
    <s v="Pat.Sampsell"/>
    <m/>
    <s v="Journal Import Assets 1598923:"/>
    <s v="Journal Import 1598923:"/>
    <s v="97906_G"/>
    <n v="38894"/>
    <m/>
    <m/>
    <m/>
    <m/>
    <m/>
    <m/>
    <x v="2"/>
    <x v="0"/>
    <m/>
    <m/>
    <m/>
    <m/>
    <m/>
    <s v="P"/>
    <n v="1527"/>
    <s v="Journal Import 1598923:"/>
    <m/>
    <m/>
    <m/>
    <n v="-1202.17"/>
    <s v="USD"/>
    <n v="-1202.17"/>
    <s v="USD"/>
    <n v="1845754"/>
    <d v="2021-10-08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77"/>
    <d v="2021-09-30T00:00:00"/>
    <s v="President-Midwest/Mid Atlantic"/>
    <s v="Midwest"/>
    <x v="5"/>
    <x v="11"/>
    <s v="Pat.Sampsell"/>
    <m/>
    <s v="Journal Import Assets 1598923:"/>
    <s v="Journal Import 1598923:"/>
    <s v="95486_G"/>
    <n v="38894"/>
    <m/>
    <m/>
    <m/>
    <m/>
    <m/>
    <m/>
    <x v="2"/>
    <x v="0"/>
    <m/>
    <m/>
    <m/>
    <m/>
    <m/>
    <s v="P"/>
    <n v="1345"/>
    <s v="Journal Import 1598923:"/>
    <m/>
    <m/>
    <m/>
    <n v="-12.77"/>
    <s v="USD"/>
    <n v="-12.77"/>
    <s v="USD"/>
    <n v="1845754"/>
    <d v="2021-10-08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09-30T00:00:00"/>
    <s v="President-Midwest/Mid Atlantic"/>
    <s v="Midwest"/>
    <x v="5"/>
    <x v="11"/>
    <s v="Pat.Sampsell"/>
    <m/>
    <s v="Journal Import Assets 1598923:"/>
    <s v="Journal Import 1598923:"/>
    <s v="95485_G"/>
    <n v="38894"/>
    <m/>
    <m/>
    <m/>
    <m/>
    <m/>
    <m/>
    <x v="2"/>
    <x v="0"/>
    <m/>
    <m/>
    <m/>
    <m/>
    <m/>
    <s v="P"/>
    <n v="1344"/>
    <s v="Journal Import 1598923:"/>
    <m/>
    <m/>
    <m/>
    <n v="-8.44"/>
    <s v="USD"/>
    <n v="-8.44"/>
    <s v="USD"/>
    <n v="1845754"/>
    <d v="2021-10-08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43.52"/>
    <d v="2021-09-30T00:00:00"/>
    <s v="President-Midwest/Mid Atlantic"/>
    <s v="Midwest"/>
    <x v="5"/>
    <x v="11"/>
    <s v="Pat.Sampsell"/>
    <m/>
    <s v="Journal Import Assets 1598923:"/>
    <s v="Journal Import 1598923:"/>
    <s v="96127_G"/>
    <n v="38894"/>
    <m/>
    <m/>
    <m/>
    <m/>
    <m/>
    <m/>
    <x v="2"/>
    <x v="0"/>
    <m/>
    <m/>
    <m/>
    <m/>
    <m/>
    <s v="P"/>
    <n v="1453"/>
    <s v="Journal Import 1598923:"/>
    <m/>
    <m/>
    <m/>
    <n v="-543.52"/>
    <s v="USD"/>
    <n v="-543.52"/>
    <s v="USD"/>
    <n v="1845754"/>
    <d v="2021-10-08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09-30T00:00:00"/>
    <s v="President-Midwest/Mid Atlantic"/>
    <s v="Midwest"/>
    <x v="5"/>
    <x v="11"/>
    <s v="Pat.Sampsell"/>
    <m/>
    <s v="Journal Import Assets 1598923:"/>
    <s v="Journal Import 1598923:"/>
    <s v="98150_G"/>
    <n v="38894"/>
    <m/>
    <m/>
    <m/>
    <m/>
    <m/>
    <m/>
    <x v="2"/>
    <x v="0"/>
    <m/>
    <m/>
    <m/>
    <m/>
    <m/>
    <s v="P"/>
    <n v="1553"/>
    <s v="Journal Import 1598923:"/>
    <m/>
    <m/>
    <m/>
    <n v="-648.34"/>
    <s v="USD"/>
    <n v="-648.34"/>
    <s v="USD"/>
    <n v="1845754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9-30T00:00:00"/>
    <s v="President-Midwest/Mid Atlantic"/>
    <s v="Midwest"/>
    <x v="5"/>
    <x v="11"/>
    <s v="FUSION_APPS_FIN_ODI_ESS_APPID"/>
    <m/>
    <s v="Journal Import Assets 1572832:"/>
    <s v="Journal Import 1572832:"/>
    <s v="5000673_G"/>
    <n v="38090"/>
    <m/>
    <m/>
    <m/>
    <m/>
    <m/>
    <m/>
    <x v="2"/>
    <x v="0"/>
    <m/>
    <m/>
    <m/>
    <m/>
    <m/>
    <s v="P"/>
    <n v="531"/>
    <s v="Journal Import 1572832:"/>
    <m/>
    <m/>
    <m/>
    <n v="-1129.8"/>
    <s v="USD"/>
    <n v="-1129.8"/>
    <s v="USD"/>
    <n v="183413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7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882_G"/>
    <n v="38091"/>
    <m/>
    <m/>
    <m/>
    <m/>
    <m/>
    <m/>
    <x v="2"/>
    <x v="0"/>
    <m/>
    <m/>
    <m/>
    <m/>
    <m/>
    <s v="P"/>
    <n v="510"/>
    <s v="Journal Import 1572833:"/>
    <m/>
    <m/>
    <m/>
    <n v="-384.72"/>
    <s v="USD"/>
    <n v="-384.72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9-30T00:00:00"/>
    <s v="President-Midwest/Mid Atlantic"/>
    <s v="Midwest"/>
    <x v="5"/>
    <x v="11"/>
    <s v="FUSION_APPS_FIN_ODI_ESS_APPID"/>
    <m/>
    <s v="Journal Import Assets 1572833:"/>
    <s v="Journal Import 1572833:"/>
    <s v="5001580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8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1_G"/>
    <n v="38099"/>
    <m/>
    <m/>
    <m/>
    <m/>
    <m/>
    <m/>
    <x v="2"/>
    <x v="0"/>
    <m/>
    <m/>
    <m/>
    <m/>
    <m/>
    <s v="P"/>
    <n v="649"/>
    <s v="Journal Import 1572834:"/>
    <m/>
    <m/>
    <m/>
    <n v="-139.76"/>
    <s v="USD"/>
    <n v="-139.76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75_G"/>
    <n v="38099"/>
    <m/>
    <m/>
    <m/>
    <m/>
    <m/>
    <m/>
    <x v="2"/>
    <x v="0"/>
    <m/>
    <m/>
    <m/>
    <m/>
    <m/>
    <s v="P"/>
    <n v="647"/>
    <s v="Journal Import 1572834:"/>
    <m/>
    <m/>
    <m/>
    <n v="-544.04999999999995"/>
    <s v="USD"/>
    <n v="-544.04999999999995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98_G"/>
    <n v="38099"/>
    <m/>
    <m/>
    <m/>
    <m/>
    <m/>
    <m/>
    <x v="2"/>
    <x v="0"/>
    <m/>
    <m/>
    <m/>
    <m/>
    <m/>
    <s v="P"/>
    <n v="648"/>
    <s v="Journal Import 1572834:"/>
    <m/>
    <m/>
    <m/>
    <n v="-246.54"/>
    <s v="USD"/>
    <n v="-246.54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2_G"/>
    <n v="38099"/>
    <m/>
    <m/>
    <m/>
    <m/>
    <m/>
    <m/>
    <x v="2"/>
    <x v="0"/>
    <m/>
    <m/>
    <m/>
    <m/>
    <m/>
    <s v="P"/>
    <n v="650"/>
    <s v="Journal Import 1572834:"/>
    <m/>
    <m/>
    <m/>
    <n v="-55.39"/>
    <s v="USD"/>
    <n v="-55.39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9-30T00:00:00"/>
    <s v="President-Midwest/Mid Atlantic"/>
    <s v="Midwest"/>
    <x v="5"/>
    <x v="11"/>
    <s v="FUSION_APPS_FIN_ODI_ESS_APPID"/>
    <m/>
    <s v="Journal Import Assets 1572846:"/>
    <s v="Journal Import 1572846:"/>
    <s v="5000367_G"/>
    <n v="38093"/>
    <m/>
    <m/>
    <m/>
    <m/>
    <m/>
    <m/>
    <x v="2"/>
    <x v="0"/>
    <m/>
    <m/>
    <m/>
    <m/>
    <m/>
    <s v="P"/>
    <n v="500"/>
    <s v="Journal Import 1572846:"/>
    <m/>
    <m/>
    <m/>
    <n v="-279.62"/>
    <s v="USD"/>
    <n v="-279.62"/>
    <s v="USD"/>
    <n v="1834164"/>
    <d v="2021-10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157_G"/>
    <n v="38099"/>
    <m/>
    <m/>
    <m/>
    <m/>
    <m/>
    <m/>
    <x v="2"/>
    <x v="0"/>
    <m/>
    <m/>
    <m/>
    <m/>
    <m/>
    <s v="P"/>
    <n v="26"/>
    <s v="Journal Import 1572834:"/>
    <m/>
    <m/>
    <m/>
    <n v="-42.35"/>
    <s v="USD"/>
    <n v="-42.35"/>
    <s v="USD"/>
    <n v="1834147"/>
    <d v="2021-10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277_G"/>
    <n v="38099"/>
    <m/>
    <m/>
    <m/>
    <m/>
    <m/>
    <m/>
    <x v="2"/>
    <x v="0"/>
    <m/>
    <m/>
    <m/>
    <m/>
    <m/>
    <s v="P"/>
    <n v="712"/>
    <s v="Journal Import 1572834:"/>
    <m/>
    <m/>
    <m/>
    <n v="-0.2"/>
    <s v="USD"/>
    <n v="-0.2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5_G"/>
    <n v="38099"/>
    <m/>
    <m/>
    <m/>
    <m/>
    <m/>
    <m/>
    <x v="2"/>
    <x v="0"/>
    <m/>
    <m/>
    <m/>
    <m/>
    <m/>
    <s v="P"/>
    <n v="651"/>
    <s v="Journal Import 1572834:"/>
    <m/>
    <m/>
    <m/>
    <n v="-498.58"/>
    <s v="USD"/>
    <n v="-498.58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9-30T00:00:00"/>
    <s v="President-Midwest/Mid Atlantic"/>
    <s v="Midwest"/>
    <x v="5"/>
    <x v="11"/>
    <s v="FUSION_APPS_FIN_ODI_ESS_APPID"/>
    <m/>
    <s v="Journal Import Assets 1572841:"/>
    <s v="Journal Import 1572841:"/>
    <s v="5000343_G"/>
    <n v="38100"/>
    <m/>
    <m/>
    <m/>
    <m/>
    <m/>
    <m/>
    <x v="2"/>
    <x v="0"/>
    <m/>
    <m/>
    <m/>
    <m/>
    <m/>
    <s v="P"/>
    <n v="465"/>
    <s v="Journal Import 1572841:"/>
    <m/>
    <m/>
    <m/>
    <n v="-82.33"/>
    <s v="USD"/>
    <n v="-82.33"/>
    <s v="USD"/>
    <n v="1834155"/>
    <d v="2021-10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2_G"/>
    <n v="38102"/>
    <m/>
    <m/>
    <m/>
    <m/>
    <m/>
    <m/>
    <x v="2"/>
    <x v="0"/>
    <m/>
    <m/>
    <m/>
    <m/>
    <m/>
    <s v="P"/>
    <n v="714"/>
    <s v="Journal Import 1572854:"/>
    <m/>
    <m/>
    <m/>
    <n v="-41.71"/>
    <s v="USD"/>
    <n v="-41.71"/>
    <s v="USD"/>
    <n v="1834175"/>
    <d v="2021-10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9-30T00:00:00"/>
    <s v="President-Midwest/Mid Atlantic"/>
    <s v="Midwest"/>
    <x v="5"/>
    <x v="11"/>
    <s v="FUSION_APPS_FIN_ODI_ESS_APPID"/>
    <m/>
    <s v="Journal Import Assets 1572855:"/>
    <s v="Journal Import 1572855:"/>
    <s v="93264_G"/>
    <n v="38107"/>
    <m/>
    <m/>
    <m/>
    <m/>
    <m/>
    <m/>
    <x v="2"/>
    <x v="0"/>
    <m/>
    <m/>
    <m/>
    <m/>
    <m/>
    <s v="P"/>
    <n v="647"/>
    <s v="Journal Import 1572855:"/>
    <m/>
    <m/>
    <m/>
    <n v="-916.13"/>
    <s v="USD"/>
    <n v="-916.13"/>
    <s v="USD"/>
    <n v="1834178"/>
    <d v="2021-10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3_G"/>
    <n v="38102"/>
    <m/>
    <m/>
    <m/>
    <m/>
    <m/>
    <m/>
    <x v="2"/>
    <x v="0"/>
    <m/>
    <m/>
    <m/>
    <m/>
    <m/>
    <s v="P"/>
    <n v="715"/>
    <s v="Journal Import 1572854:"/>
    <m/>
    <m/>
    <m/>
    <n v="-142.86000000000001"/>
    <s v="USD"/>
    <n v="-142.86000000000001"/>
    <s v="USD"/>
    <n v="1834175"/>
    <d v="2021-10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9-30T00:00:00"/>
    <s v="President-Midwest/Mid Atlantic"/>
    <s v="Midwest"/>
    <x v="5"/>
    <x v="11"/>
    <s v="FUSION_APPS_FIN_ODI_ESS_APPID"/>
    <m/>
    <s v="Journal Import Assets 1572849:"/>
    <s v="Journal Import 1572849:"/>
    <s v="2002095_G"/>
    <n v="38105"/>
    <m/>
    <m/>
    <m/>
    <m/>
    <m/>
    <m/>
    <x v="2"/>
    <x v="0"/>
    <m/>
    <m/>
    <m/>
    <m/>
    <m/>
    <s v="P"/>
    <n v="746"/>
    <s v="Journal Import 1572849:"/>
    <m/>
    <m/>
    <m/>
    <n v="-25.13"/>
    <s v="USD"/>
    <n v="-25.13"/>
    <s v="USD"/>
    <n v="1834167"/>
    <d v="2021-10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9-30T00:00:00"/>
    <s v="President-Midwest/Mid Atlantic"/>
    <s v="Midwest"/>
    <x v="5"/>
    <x v="11"/>
    <s v="FUSION_APPS_FIN_ODI_ESS_APPID"/>
    <m/>
    <s v="Journal Import Assets 1572855:"/>
    <s v="Journal Import 1572855:"/>
    <s v="97991_G"/>
    <n v="38107"/>
    <m/>
    <m/>
    <m/>
    <m/>
    <m/>
    <m/>
    <x v="2"/>
    <x v="0"/>
    <m/>
    <m/>
    <m/>
    <m/>
    <m/>
    <s v="P"/>
    <n v="772"/>
    <s v="Journal Import 1572855:"/>
    <m/>
    <m/>
    <m/>
    <n v="-170.04"/>
    <s v="USD"/>
    <n v="-170.04"/>
    <s v="USD"/>
    <n v="1834178"/>
    <d v="2021-10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9-30T00:00:00"/>
    <s v="President-Midwest/Mid Atlantic"/>
    <s v="Midwest"/>
    <x v="5"/>
    <x v="11"/>
    <s v="FUSION_APPS_FIN_ODI_ESS_APPID"/>
    <m/>
    <s v="Journal Import Assets 1572859:"/>
    <s v="Journal Import 1572859:"/>
    <s v="97906_G"/>
    <n v="38072"/>
    <m/>
    <m/>
    <m/>
    <m/>
    <m/>
    <m/>
    <x v="2"/>
    <x v="0"/>
    <m/>
    <m/>
    <m/>
    <m/>
    <m/>
    <s v="P"/>
    <n v="817"/>
    <s v="Journal Import 1572859:"/>
    <m/>
    <m/>
    <m/>
    <n v="-1218.2"/>
    <s v="USD"/>
    <n v="-1218.2"/>
    <s v="USD"/>
    <n v="1834185"/>
    <d v="2021-10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9-30T00:00:00"/>
    <s v="President-Midwest/Mid Atlantic"/>
    <s v="Midwest"/>
    <x v="5"/>
    <x v="11"/>
    <s v="FUSION_APPS_FIN_ODI_ESS_APPID"/>
    <m/>
    <s v="Journal Import Assets 1572859:"/>
    <s v="Journal Import 1572859:"/>
    <s v="98150_G"/>
    <n v="38072"/>
    <m/>
    <m/>
    <m/>
    <m/>
    <m/>
    <m/>
    <x v="2"/>
    <x v="0"/>
    <m/>
    <m/>
    <m/>
    <m/>
    <m/>
    <s v="P"/>
    <n v="854"/>
    <s v="Journal Import 1572859:"/>
    <m/>
    <m/>
    <m/>
    <n v="-645.96"/>
    <s v="USD"/>
    <n v="-645.96"/>
    <s v="USD"/>
    <n v="1834185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9-30T00:00:00"/>
    <s v="President-Midwest/Mid Atlantic"/>
    <s v="Midwest"/>
    <x v="5"/>
    <x v="11"/>
    <s v="FUSION_APPS_FIN_ODI_ESS_APPID"/>
    <m/>
    <s v="Journal Import Assets 1572863:"/>
    <s v="Journal Import 1572863:"/>
    <n v="1012466"/>
    <n v="38073"/>
    <m/>
    <m/>
    <m/>
    <m/>
    <m/>
    <m/>
    <x v="2"/>
    <x v="0"/>
    <m/>
    <m/>
    <m/>
    <m/>
    <m/>
    <s v="P"/>
    <n v="24"/>
    <s v="Journal Import 1572863:"/>
    <m/>
    <m/>
    <m/>
    <n v="-18.63"/>
    <s v="USD"/>
    <n v="-18.63"/>
    <s v="USD"/>
    <n v="183419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1.37"/>
    <d v="2021-09-30T00:00:00"/>
    <s v="President-Midwest/Mid Atlantic"/>
    <s v="Midwest"/>
    <x v="5"/>
    <x v="11"/>
    <s v="Valentin.Chentsov"/>
    <m/>
    <s v="Journal Import Assets 1588436:"/>
    <s v="Journal Import 1588436:"/>
    <s v="91928_G"/>
    <n v="38686"/>
    <m/>
    <m/>
    <m/>
    <m/>
    <m/>
    <m/>
    <x v="2"/>
    <x v="0"/>
    <m/>
    <m/>
    <m/>
    <m/>
    <m/>
    <s v="P"/>
    <n v="990"/>
    <s v="Journal Import 1588436:"/>
    <m/>
    <m/>
    <m/>
    <n v="3941.37"/>
    <s v="USD"/>
    <n v="3941.37"/>
    <s v="USD"/>
    <n v="1844315"/>
    <d v="2021-10-05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540.54999999999995"/>
    <d v="2021-09-30T00:00:00"/>
    <s v="President-Midwest/Mid Atlantic"/>
    <s v="Midwest"/>
    <x v="5"/>
    <x v="11"/>
    <s v="Valentin.Chentsov"/>
    <m/>
    <s v="Journal Import Assets 1588436:"/>
    <s v="Journal Import 1588436:"/>
    <s v="96127_G"/>
    <n v="38686"/>
    <m/>
    <m/>
    <m/>
    <m/>
    <m/>
    <m/>
    <x v="2"/>
    <x v="0"/>
    <m/>
    <m/>
    <m/>
    <m/>
    <m/>
    <s v="P"/>
    <n v="1153"/>
    <s v="Journal Import 1588436:"/>
    <m/>
    <m/>
    <m/>
    <n v="540.54999999999995"/>
    <s v="USD"/>
    <n v="540.54999999999995"/>
    <s v="USD"/>
    <n v="1844315"/>
    <d v="2021-10-05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1218.2"/>
    <d v="2021-09-30T00:00:00"/>
    <s v="President-Midwest/Mid Atlantic"/>
    <s v="Midwest"/>
    <x v="5"/>
    <x v="11"/>
    <s v="Valentin.Chentsov"/>
    <m/>
    <s v="Journal Import Assets 1588436:"/>
    <s v="Journal Import 1588436:"/>
    <s v="97906_G"/>
    <n v="38686"/>
    <m/>
    <m/>
    <m/>
    <m/>
    <m/>
    <m/>
    <x v="2"/>
    <x v="0"/>
    <m/>
    <m/>
    <m/>
    <m/>
    <m/>
    <s v="P"/>
    <n v="1212"/>
    <s v="Journal Import 1588436:"/>
    <m/>
    <m/>
    <m/>
    <n v="1218.2"/>
    <s v="USD"/>
    <n v="1218.2"/>
    <s v="USD"/>
    <n v="1844315"/>
    <d v="2021-10-05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42.03"/>
    <d v="2021-09-30T00:00:00"/>
    <s v="President-Midwest/Mid Atlantic"/>
    <s v="Midwest"/>
    <x v="5"/>
    <x v="11"/>
    <s v="Valentin.Chentsov"/>
    <m/>
    <s v="Journal Import Assets 1588436:"/>
    <s v="Journal Import 1588436:"/>
    <s v="108603_G"/>
    <n v="38686"/>
    <m/>
    <m/>
    <m/>
    <m/>
    <m/>
    <m/>
    <x v="2"/>
    <x v="0"/>
    <m/>
    <m/>
    <m/>
    <m/>
    <m/>
    <s v="P"/>
    <n v="1321"/>
    <s v="Journal Import 1588436:"/>
    <m/>
    <m/>
    <m/>
    <n v="42.03"/>
    <s v="USD"/>
    <n v="42.03"/>
    <s v="USD"/>
    <n v="1844315"/>
    <d v="2021-10-05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9-30T00:00:00"/>
    <s v="President-Midwest/Mid Atlantic"/>
    <s v="Midwest"/>
    <x v="5"/>
    <x v="11"/>
    <s v="FUSION_APPS_FIN_ODI_ESS_APPID"/>
    <m/>
    <s v="Journal Import Assets 1572862:"/>
    <s v="Journal Import 1572862:"/>
    <s v="80363_G"/>
    <n v="38079"/>
    <m/>
    <m/>
    <m/>
    <m/>
    <m/>
    <m/>
    <x v="2"/>
    <x v="0"/>
    <m/>
    <m/>
    <m/>
    <m/>
    <m/>
    <s v="P"/>
    <n v="497"/>
    <s v="Journal Import 1572862:"/>
    <m/>
    <m/>
    <m/>
    <n v="-1.74"/>
    <s v="USD"/>
    <n v="-1.74"/>
    <s v="USD"/>
    <n v="1834195"/>
    <d v="2021-10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9-30T00:00:00"/>
    <s v="President-Midwest/Mid Atlantic"/>
    <s v="Midwest"/>
    <x v="5"/>
    <x v="11"/>
    <s v="FUSION_APPS_FIN_ODI_ESS_APPID"/>
    <m/>
    <s v="Journal Import Assets 1572862:"/>
    <s v="Journal Import 1572862:"/>
    <s v="91259_G"/>
    <n v="38079"/>
    <m/>
    <m/>
    <m/>
    <m/>
    <m/>
    <m/>
    <x v="2"/>
    <x v="0"/>
    <m/>
    <m/>
    <m/>
    <m/>
    <m/>
    <s v="P"/>
    <n v="597"/>
    <s v="Journal Import 1572862:"/>
    <m/>
    <m/>
    <m/>
    <n v="-468.43"/>
    <s v="USD"/>
    <n v="-468.43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9-30T00:00:00"/>
    <s v="President-Midwest/Mid Atlantic"/>
    <s v="Midwest"/>
    <x v="5"/>
    <x v="11"/>
    <s v="FUSION_APPS_FIN_ODI_ESS_APPID"/>
    <m/>
    <s v="Journal Import Assets 1572862:"/>
    <s v="Journal Import 1572862:"/>
    <s v="91260_G"/>
    <n v="38079"/>
    <m/>
    <m/>
    <m/>
    <m/>
    <m/>
    <m/>
    <x v="2"/>
    <x v="0"/>
    <m/>
    <m/>
    <m/>
    <m/>
    <m/>
    <s v="P"/>
    <n v="598"/>
    <s v="Journal Import 1572862:"/>
    <m/>
    <m/>
    <m/>
    <n v="-2653.99"/>
    <s v="USD"/>
    <n v="-2653.99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9-30T00:00:00"/>
    <s v="President-Midwest/Mid Atlantic"/>
    <s v="Midwest"/>
    <x v="5"/>
    <x v="11"/>
    <s v="FUSION_APPS_FIN_ODI_ESS_APPID"/>
    <m/>
    <s v="Journal Import Assets 1572828:"/>
    <s v="Journal Import 1572828:"/>
    <n v="1013439"/>
    <n v="38084"/>
    <m/>
    <m/>
    <m/>
    <m/>
    <m/>
    <m/>
    <x v="2"/>
    <x v="0"/>
    <m/>
    <m/>
    <m/>
    <m/>
    <m/>
    <s v="P"/>
    <n v="690"/>
    <s v="Journal Import 1572828:"/>
    <m/>
    <m/>
    <m/>
    <n v="-0.49"/>
    <s v="USD"/>
    <n v="-0.49"/>
    <s v="USD"/>
    <n v="1834135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3.88"/>
    <d v="2021-09-30T00:00:00"/>
    <s v="President-Midwest/Mid Atlantic"/>
    <s v="Midwest"/>
    <x v="5"/>
    <x v="11"/>
    <s v="Valentin.Chentsov"/>
    <m/>
    <s v="Journal Import Assets 1592425:"/>
    <s v="Journal Import 1592425:"/>
    <s v="91927_G"/>
    <n v="38825"/>
    <m/>
    <m/>
    <m/>
    <m/>
    <m/>
    <m/>
    <x v="2"/>
    <x v="0"/>
    <m/>
    <m/>
    <m/>
    <m/>
    <m/>
    <s v="P"/>
    <n v="115"/>
    <s v="Journal Import 1592425:"/>
    <m/>
    <m/>
    <m/>
    <n v="563.88"/>
    <s v="USD"/>
    <n v="563.88"/>
    <s v="USD"/>
    <n v="1844431"/>
    <d v="2021-10-06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1976.64"/>
    <d v="2021-09-30T00:00:00"/>
    <s v="President-Midwest/Mid Atlantic"/>
    <s v="Midwest"/>
    <x v="5"/>
    <x v="11"/>
    <s v="Valentin.Chentsov"/>
    <m/>
    <s v="Journal Import Assets 1592425:"/>
    <s v="Journal Import 1592425:"/>
    <s v="92930_G"/>
    <n v="38825"/>
    <m/>
    <m/>
    <m/>
    <m/>
    <m/>
    <m/>
    <x v="2"/>
    <x v="0"/>
    <m/>
    <m/>
    <m/>
    <m/>
    <m/>
    <s v="P"/>
    <n v="120"/>
    <s v="Journal Import 1592425:"/>
    <m/>
    <m/>
    <m/>
    <n v="1976.64"/>
    <s v="USD"/>
    <n v="1976.64"/>
    <s v="USD"/>
    <n v="1844431"/>
    <d v="2021-10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5.96"/>
    <d v="2021-09-30T00:00:00"/>
    <s v="President-Midwest/Mid Atlantic"/>
    <s v="Midwest"/>
    <x v="5"/>
    <x v="11"/>
    <s v="Valentin.Chentsov"/>
    <m/>
    <s v="Journal Import Assets 1592425:"/>
    <s v="Journal Import 1592425:"/>
    <s v="98150_G"/>
    <n v="38825"/>
    <m/>
    <m/>
    <m/>
    <m/>
    <m/>
    <m/>
    <x v="2"/>
    <x v="0"/>
    <m/>
    <m/>
    <m/>
    <m/>
    <m/>
    <s v="P"/>
    <n v="141"/>
    <s v="Journal Import 1592425:"/>
    <m/>
    <m/>
    <m/>
    <n v="645.96"/>
    <s v="USD"/>
    <n v="645.96"/>
    <s v="USD"/>
    <n v="1844431"/>
    <d v="2021-10-06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9-30T00:00:00"/>
    <s v="President-Midwest/Mid Atlantic"/>
    <s v="Midwest"/>
    <x v="5"/>
    <x v="11"/>
    <s v="FUSION_APPS_FIN_ODI_ESS_APPID"/>
    <m/>
    <s v="Journal Import Assets 1572839:"/>
    <s v="Journal Import 1572839:"/>
    <s v="5000320_G"/>
    <n v="38094"/>
    <m/>
    <m/>
    <m/>
    <m/>
    <m/>
    <m/>
    <x v="2"/>
    <x v="0"/>
    <m/>
    <m/>
    <m/>
    <m/>
    <m/>
    <s v="P"/>
    <n v="586"/>
    <s v="Journal Import 1572839:"/>
    <m/>
    <m/>
    <m/>
    <n v="-198"/>
    <s v="USD"/>
    <n v="-198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3_G"/>
    <n v="38071"/>
    <m/>
    <m/>
    <m/>
    <m/>
    <m/>
    <m/>
    <x v="2"/>
    <x v="0"/>
    <m/>
    <m/>
    <m/>
    <m/>
    <m/>
    <s v="P"/>
    <n v="603"/>
    <s v="Journal Import 1572835:"/>
    <m/>
    <m/>
    <m/>
    <n v="-42.03"/>
    <s v="USD"/>
    <n v="-42.03"/>
    <s v="USD"/>
    <n v="1834144"/>
    <d v="2021-10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3_G"/>
    <n v="38082"/>
    <m/>
    <m/>
    <m/>
    <m/>
    <m/>
    <m/>
    <x v="2"/>
    <x v="0"/>
    <m/>
    <m/>
    <m/>
    <m/>
    <m/>
    <s v="P"/>
    <n v="669"/>
    <s v="Journal Import 1572861:"/>
    <m/>
    <m/>
    <m/>
    <n v="-260.52"/>
    <s v="USD"/>
    <n v="-260.52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6_G"/>
    <n v="38097"/>
    <m/>
    <m/>
    <m/>
    <m/>
    <m/>
    <m/>
    <x v="2"/>
    <x v="0"/>
    <m/>
    <m/>
    <m/>
    <m/>
    <m/>
    <s v="P"/>
    <n v="668"/>
    <s v="Journal Import 1572853:"/>
    <m/>
    <m/>
    <m/>
    <n v="-12.66"/>
    <s v="USD"/>
    <n v="-12.66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5_G"/>
    <n v="38097"/>
    <m/>
    <m/>
    <m/>
    <m/>
    <m/>
    <m/>
    <x v="2"/>
    <x v="0"/>
    <m/>
    <m/>
    <m/>
    <m/>
    <m/>
    <s v="P"/>
    <n v="667"/>
    <s v="Journal Import 1572853:"/>
    <m/>
    <m/>
    <m/>
    <n v="-2.85"/>
    <s v="USD"/>
    <n v="-2.85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5_G"/>
    <n v="38097"/>
    <m/>
    <m/>
    <m/>
    <m/>
    <m/>
    <m/>
    <x v="2"/>
    <x v="0"/>
    <m/>
    <m/>
    <m/>
    <m/>
    <m/>
    <s v="P"/>
    <n v="607"/>
    <s v="Journal Import 1572853:"/>
    <m/>
    <m/>
    <m/>
    <n v="-1284.8499999999999"/>
    <s v="USD"/>
    <n v="-1284.8499999999999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8_G"/>
    <n v="38071"/>
    <m/>
    <m/>
    <m/>
    <m/>
    <m/>
    <m/>
    <x v="2"/>
    <x v="0"/>
    <m/>
    <m/>
    <m/>
    <m/>
    <m/>
    <s v="P"/>
    <n v="604"/>
    <s v="Journal Import 1572835:"/>
    <m/>
    <m/>
    <m/>
    <n v="-3.93"/>
    <s v="USD"/>
    <n v="-3.9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6_G"/>
    <n v="38071"/>
    <m/>
    <m/>
    <m/>
    <m/>
    <m/>
    <m/>
    <x v="2"/>
    <x v="0"/>
    <m/>
    <m/>
    <m/>
    <m/>
    <m/>
    <s v="P"/>
    <n v="608"/>
    <s v="Journal Import 1572835:"/>
    <m/>
    <m/>
    <m/>
    <n v="-166.61"/>
    <s v="USD"/>
    <n v="-166.61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2_G"/>
    <n v="38071"/>
    <m/>
    <m/>
    <m/>
    <m/>
    <m/>
    <m/>
    <x v="2"/>
    <x v="0"/>
    <m/>
    <m/>
    <m/>
    <m/>
    <m/>
    <s v="P"/>
    <n v="606"/>
    <s v="Journal Import 1572835:"/>
    <m/>
    <m/>
    <m/>
    <n v="-192.03"/>
    <s v="USD"/>
    <n v="-192.0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5_G"/>
    <n v="38071"/>
    <m/>
    <m/>
    <m/>
    <m/>
    <m/>
    <m/>
    <x v="2"/>
    <x v="0"/>
    <m/>
    <m/>
    <m/>
    <m/>
    <m/>
    <s v="P"/>
    <n v="607"/>
    <s v="Journal Import 1572835:"/>
    <m/>
    <m/>
    <m/>
    <n v="-275.45"/>
    <s v="USD"/>
    <n v="-275.45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1_G"/>
    <n v="38071"/>
    <m/>
    <m/>
    <m/>
    <m/>
    <m/>
    <m/>
    <x v="2"/>
    <x v="0"/>
    <m/>
    <m/>
    <m/>
    <m/>
    <m/>
    <s v="P"/>
    <n v="605"/>
    <s v="Journal Import 1572835:"/>
    <m/>
    <m/>
    <m/>
    <n v="-40.409999999999997"/>
    <s v="USD"/>
    <n v="-40.409999999999997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9-30T00:00:00"/>
    <s v="President-Midwest/Mid Atlantic"/>
    <s v="Midwest"/>
    <x v="5"/>
    <x v="11"/>
    <s v="FUSION_APPS_FIN_ODI_ESS_APPID"/>
    <m/>
    <s v="Journal Import Assets 1572835:"/>
    <s v="Journal Import 1572835:"/>
    <s v="1005960_G"/>
    <n v="38071"/>
    <m/>
    <m/>
    <m/>
    <m/>
    <m/>
    <m/>
    <x v="2"/>
    <x v="0"/>
    <m/>
    <m/>
    <m/>
    <m/>
    <m/>
    <s v="P"/>
    <n v="655"/>
    <s v="Journal Import 1572835:"/>
    <m/>
    <m/>
    <m/>
    <n v="-449.59"/>
    <s v="USD"/>
    <n v="-449.59"/>
    <s v="USD"/>
    <n v="1834144"/>
    <d v="2021-10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0_G"/>
    <n v="38076"/>
    <m/>
    <m/>
    <m/>
    <m/>
    <m/>
    <m/>
    <x v="2"/>
    <x v="0"/>
    <m/>
    <m/>
    <m/>
    <m/>
    <m/>
    <s v="P"/>
    <n v="618"/>
    <s v="Journal Import 1572857:"/>
    <m/>
    <m/>
    <m/>
    <n v="-0.33"/>
    <s v="USD"/>
    <n v="-0.33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1_G"/>
    <n v="38076"/>
    <m/>
    <m/>
    <m/>
    <m/>
    <m/>
    <m/>
    <x v="2"/>
    <x v="0"/>
    <m/>
    <m/>
    <m/>
    <m/>
    <m/>
    <s v="P"/>
    <n v="619"/>
    <s v="Journal Import 1572857:"/>
    <m/>
    <m/>
    <m/>
    <n v="-76.12"/>
    <s v="USD"/>
    <n v="-76.12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2_G"/>
    <n v="38076"/>
    <m/>
    <m/>
    <m/>
    <m/>
    <m/>
    <m/>
    <x v="2"/>
    <x v="0"/>
    <m/>
    <m/>
    <m/>
    <m/>
    <m/>
    <s v="P"/>
    <n v="620"/>
    <s v="Journal Import 1572857:"/>
    <m/>
    <m/>
    <m/>
    <n v="-1085.77"/>
    <s v="USD"/>
    <n v="-1085.77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9-30T00:00:00"/>
    <s v="President-Midwest/Mid Atlantic"/>
    <s v="Midwest"/>
    <x v="5"/>
    <x v="11"/>
    <s v="FUSION_APPS_FIN_ODI_ESS_APPID"/>
    <m/>
    <s v="Journal Import Assets 1572857:"/>
    <s v="Journal Import 1572857:"/>
    <s v="92929_G"/>
    <n v="38076"/>
    <m/>
    <m/>
    <m/>
    <m/>
    <m/>
    <m/>
    <x v="2"/>
    <x v="0"/>
    <m/>
    <m/>
    <m/>
    <m/>
    <m/>
    <s v="P"/>
    <n v="700"/>
    <s v="Journal Import 1572857:"/>
    <m/>
    <m/>
    <m/>
    <n v="-93.9"/>
    <s v="USD"/>
    <n v="-93.9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9-30T00:00:00"/>
    <s v="President-Midwest/Mid Atlantic"/>
    <s v="Midwest"/>
    <x v="5"/>
    <x v="11"/>
    <s v="FUSION_APPS_FIN_ODI_ESS_APPID"/>
    <m/>
    <s v="Journal Import Assets 1572857:"/>
    <s v="Journal Import 1572857:"/>
    <s v="95165_G"/>
    <n v="38076"/>
    <m/>
    <m/>
    <m/>
    <m/>
    <m/>
    <m/>
    <x v="2"/>
    <x v="0"/>
    <m/>
    <m/>
    <m/>
    <m/>
    <m/>
    <s v="P"/>
    <n v="710"/>
    <s v="Journal Import 1572857:"/>
    <m/>
    <m/>
    <m/>
    <n v="-207.14"/>
    <s v="USD"/>
    <n v="-207.14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9-30T00:00:00"/>
    <s v="President-Midwest/Mid Atlantic"/>
    <s v="Midwest"/>
    <x v="5"/>
    <x v="11"/>
    <s v="FUSION_APPS_FIN_ODI_ESS_APPID"/>
    <m/>
    <s v="Journal Import Assets 1572857:"/>
    <s v="Journal Import 1572857:"/>
    <s v="99801_G"/>
    <n v="38076"/>
    <m/>
    <m/>
    <m/>
    <m/>
    <m/>
    <m/>
    <x v="2"/>
    <x v="0"/>
    <m/>
    <m/>
    <m/>
    <m/>
    <m/>
    <s v="P"/>
    <n v="947"/>
    <s v="Journal Import 1572857:"/>
    <m/>
    <m/>
    <m/>
    <n v="-9.4"/>
    <s v="USD"/>
    <n v="-9.4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4_G"/>
    <n v="38082"/>
    <m/>
    <m/>
    <m/>
    <m/>
    <m/>
    <m/>
    <x v="2"/>
    <x v="0"/>
    <m/>
    <m/>
    <m/>
    <m/>
    <m/>
    <s v="P"/>
    <n v="670"/>
    <s v="Journal Import 1572861:"/>
    <m/>
    <m/>
    <m/>
    <n v="-749.06"/>
    <s v="USD"/>
    <n v="-749.06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9-30T00:00:00"/>
    <s v="President-Midwest/Mid Atlantic"/>
    <s v="Midwest"/>
    <x v="5"/>
    <x v="11"/>
    <s v="FUSION_APPS_FIN_ODI_ESS_APPID"/>
    <m/>
    <s v="Journal Import Assets 1572861:"/>
    <s v="Journal Import 1572861:"/>
    <s v="97601_G"/>
    <n v="38082"/>
    <m/>
    <m/>
    <m/>
    <m/>
    <m/>
    <m/>
    <x v="2"/>
    <x v="0"/>
    <m/>
    <m/>
    <m/>
    <m/>
    <m/>
    <s v="P"/>
    <n v="741"/>
    <s v="Journal Import 1572861:"/>
    <m/>
    <m/>
    <m/>
    <n v="-471.64"/>
    <s v="USD"/>
    <n v="-471.64"/>
    <s v="USD"/>
    <n v="1834194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9-30T00:00:00"/>
    <s v="President-Midwest/Mid Atlantic"/>
    <s v="Midwest"/>
    <x v="5"/>
    <x v="11"/>
    <s v="FUSION_APPS_FIN_ODI_ESS_APPID"/>
    <m/>
    <s v="Journal Import Assets 1572866:"/>
    <s v="Journal Import 1572866:"/>
    <n v="110040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9-30T00:00:00"/>
    <s v="President-Midwest/Mid Atlantic"/>
    <s v="Midwest"/>
    <x v="5"/>
    <x v="11"/>
    <s v="FUSION_APPS_FIN_ODI_ESS_APPID"/>
    <m/>
    <s v="Journal Import Assets 1572866:"/>
    <s v="Journal Import 1572866:"/>
    <n v="110106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9-30T00:00:00"/>
    <s v="President-Midwest/Mid Atlantic"/>
    <s v="Midwest"/>
    <x v="5"/>
    <x v="11"/>
    <s v="FUSION_APPS_FIN_ODI_ESS_APPID"/>
    <m/>
    <s v="Journal Import Assets 1572866:"/>
    <s v="Journal Import 1572866:"/>
    <s v="80315_G"/>
    <n v="38085"/>
    <m/>
    <m/>
    <m/>
    <m/>
    <m/>
    <m/>
    <x v="2"/>
    <x v="0"/>
    <m/>
    <m/>
    <m/>
    <m/>
    <m/>
    <s v="P"/>
    <n v="514"/>
    <s v="Journal Import 1572866:"/>
    <m/>
    <m/>
    <m/>
    <n v="-0.27"/>
    <s v="USD"/>
    <n v="-0.27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9-30T00:00:00"/>
    <s v="President-Midwest/Mid Atlantic"/>
    <s v="Midwest"/>
    <x v="5"/>
    <x v="11"/>
    <s v="FUSION_APPS_FIN_ODI_ESS_APPID"/>
    <m/>
    <s v="Journal Import Assets 1572829:"/>
    <s v="Journal Import 1572829:"/>
    <n v="1013169"/>
    <n v="38088"/>
    <m/>
    <m/>
    <m/>
    <m/>
    <m/>
    <m/>
    <x v="2"/>
    <x v="0"/>
    <m/>
    <m/>
    <m/>
    <m/>
    <m/>
    <s v="P"/>
    <n v="716"/>
    <s v="Journal Import 1572829:"/>
    <m/>
    <m/>
    <m/>
    <n v="-1.47"/>
    <s v="USD"/>
    <n v="-1.47"/>
    <s v="USD"/>
    <n v="1834134"/>
    <d v="2021-10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4_G"/>
    <n v="38097"/>
    <m/>
    <m/>
    <m/>
    <m/>
    <m/>
    <m/>
    <x v="2"/>
    <x v="0"/>
    <m/>
    <m/>
    <m/>
    <m/>
    <m/>
    <s v="P"/>
    <n v="606"/>
    <s v="Journal Import 1572853:"/>
    <m/>
    <m/>
    <m/>
    <n v="-1.17"/>
    <s v="USD"/>
    <n v="-1.17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6_G"/>
    <n v="38097"/>
    <m/>
    <m/>
    <m/>
    <m/>
    <m/>
    <m/>
    <x v="2"/>
    <x v="0"/>
    <m/>
    <m/>
    <m/>
    <m/>
    <m/>
    <s v="P"/>
    <n v="608"/>
    <s v="Journal Import 1572853:"/>
    <m/>
    <m/>
    <m/>
    <n v="-40.32"/>
    <s v="USD"/>
    <n v="-40.32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9"/>
  </r>
  <r>
    <d v="2022-04-06T22:03:00"/>
    <n v="2210"/>
    <n v="312015"/>
    <x v="3"/>
    <x v="25"/>
    <n v="0"/>
    <s v="Water Service Corporation of Kentucky"/>
    <s v="Middlesboro W"/>
    <s v="Water"/>
    <x v="25"/>
    <n v="1957.55"/>
    <d v="2021-11-30T00:00:00"/>
    <s v="President-Midwest/Mid Atlantic"/>
    <s v="Midwest"/>
    <x v="5"/>
    <x v="1"/>
    <s v="Valentin.Chentsov"/>
    <m/>
    <s v="Journal Import Assets 1795871:"/>
    <s v="Journal Import 1795871:"/>
    <n v="91928"/>
    <n v="42841"/>
    <m/>
    <m/>
    <m/>
    <m/>
    <m/>
    <m/>
    <x v="11"/>
    <x v="0"/>
    <m/>
    <m/>
    <m/>
    <m/>
    <m/>
    <s v="P"/>
    <n v="233"/>
    <s v="Journal Import 1795871:"/>
    <m/>
    <m/>
    <m/>
    <n v="1957.55"/>
    <s v="USD"/>
    <n v="1957.55"/>
    <s v="USD"/>
    <n v="2750123"/>
    <d v="2021-12-06T00:00:00"/>
    <m/>
    <m/>
    <m/>
    <m/>
    <m/>
    <m/>
    <s v="Valentin.Chentsov"/>
    <n v="841803"/>
  </r>
  <r>
    <d v="2022-04-06T22:03:00"/>
    <n v="2210"/>
    <n v="312015"/>
    <x v="3"/>
    <x v="31"/>
    <n v="0"/>
    <s v="Water Service Corporation of Kentucky"/>
    <s v="Middlesboro W"/>
    <s v="Water"/>
    <x v="31"/>
    <n v="749.7"/>
    <d v="2021-11-30T00:00:00"/>
    <s v="President-Midwest/Mid Atlantic"/>
    <s v="Midwest"/>
    <x v="5"/>
    <x v="1"/>
    <s v="Valentin.Chentsov"/>
    <m/>
    <s v="Journal Import Assets 1795871:"/>
    <s v="Journal Import 1795871:"/>
    <n v="96128"/>
    <n v="42841"/>
    <m/>
    <m/>
    <m/>
    <m/>
    <m/>
    <m/>
    <x v="11"/>
    <x v="0"/>
    <m/>
    <m/>
    <m/>
    <m/>
    <m/>
    <s v="P"/>
    <n v="699"/>
    <s v="Journal Import 1795871:"/>
    <m/>
    <m/>
    <m/>
    <n v="749.7"/>
    <s v="USD"/>
    <n v="749.7"/>
    <s v="USD"/>
    <n v="2750123"/>
    <d v="2021-12-06T00:00:00"/>
    <m/>
    <m/>
    <m/>
    <m/>
    <m/>
    <m/>
    <s v="Valentin.Chentsov"/>
    <n v="841807"/>
  </r>
  <r>
    <d v="2022-04-06T22:03:00"/>
    <n v="2210"/>
    <n v="312015"/>
    <x v="3"/>
    <x v="50"/>
    <n v="0"/>
    <s v="Water Service Corporation of Kentucky"/>
    <s v="Middlesboro W"/>
    <s v="Water"/>
    <x v="50"/>
    <n v="12166"/>
    <d v="2021-11-30T00:00:00"/>
    <s v="President-Midwest/Mid Atlantic"/>
    <s v="Midwest"/>
    <x v="5"/>
    <x v="1"/>
    <s v="Valentin.Chentsov"/>
    <m/>
    <s v="Journal Import Assets 1795871:"/>
    <s v="Journal Import 1795871:"/>
    <n v="98150"/>
    <n v="42841"/>
    <m/>
    <m/>
    <m/>
    <m/>
    <m/>
    <m/>
    <x v="11"/>
    <x v="0"/>
    <m/>
    <m/>
    <m/>
    <m/>
    <m/>
    <s v="P"/>
    <n v="353"/>
    <s v="Journal Import 1795871:"/>
    <m/>
    <m/>
    <m/>
    <n v="12166"/>
    <s v="USD"/>
    <n v="12166"/>
    <s v="USD"/>
    <n v="2750123"/>
    <d v="2021-12-06T00:00:00"/>
    <m/>
    <m/>
    <m/>
    <m/>
    <m/>
    <m/>
    <s v="Valentin.Chentsov"/>
    <n v="841811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3"/>
    <s v="Journal Import 1944839:"/>
    <m/>
    <m/>
    <m/>
    <n v="273.43"/>
    <s v="USD"/>
    <n v="273.4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5"/>
    <s v="Journal Import 1944839:"/>
    <m/>
    <m/>
    <m/>
    <n v="29.29"/>
    <s v="USD"/>
    <n v="29.29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6"/>
    <s v="Valve Box Riser"/>
    <s v="P"/>
    <n v="140"/>
    <s v="Journal Import 1882536:"/>
    <m/>
    <m/>
    <m/>
    <n v="273.43"/>
    <s v="USD"/>
    <n v="273.43"/>
    <s v="USD"/>
    <n v="2865194"/>
    <d v="2021-12-30T00:00:00"/>
    <m/>
    <m/>
    <m/>
    <m/>
    <m/>
    <m/>
    <s v="FUSION_APPS_FIN_ODI_ESS_APPID"/>
    <m/>
  </r>
  <r>
    <d v="2022-04-06T22:03:00"/>
    <n v="2210"/>
    <n v="312010"/>
    <x v="3"/>
    <x v="2"/>
    <n v="0"/>
    <s v="Water Service Corporation of Kentucky"/>
    <s v="Clinton W"/>
    <s v="Water"/>
    <x v="2"/>
    <n v="-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2"/>
    <n v="0"/>
    <s v="Water Service Corporation of Kentucky"/>
    <s v="Clinton W"/>
    <s v="Water"/>
    <x v="2"/>
    <n v="-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7"/>
    <s v="Fitting"/>
    <s v="P"/>
    <n v="142"/>
    <s v="Journal Import 1882536:"/>
    <m/>
    <m/>
    <m/>
    <n v="29.29"/>
    <s v="USD"/>
    <n v="29.29"/>
    <s v="USD"/>
    <n v="2865194"/>
    <d v="2021-12-30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963"/>
    <s v="HW RETIREMENTS ACCRUAL"/>
    <m/>
    <m/>
    <m/>
    <n v="-64.89"/>
    <s v="USD"/>
    <n v="-64.89"/>
    <s v="USD"/>
    <n v="2887449"/>
    <d v="2022-01-16T00:00:00"/>
    <m/>
    <m/>
    <m/>
    <m/>
    <m/>
    <m/>
    <s v="Aaron.Codak"/>
    <m/>
  </r>
  <r>
    <d v="2022-04-06T22:03:00"/>
    <n v="2210"/>
    <n v="312010"/>
    <x v="3"/>
    <x v="25"/>
    <n v="0"/>
    <s v="Water Service Corporation of Kentucky"/>
    <s v="Clinton W"/>
    <s v="Water"/>
    <x v="25"/>
    <n v="-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6"/>
    <s v="FA to GL Integrity Reclass December"/>
    <m/>
    <m/>
    <m/>
    <n v="-273.43"/>
    <s v="USD"/>
    <n v="-273.43"/>
    <s v="USD"/>
    <n v="2887421"/>
    <d v="2022-01-14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7"/>
    <s v="FA to GL Integrity Reclass December"/>
    <m/>
    <m/>
    <m/>
    <n v="-29.29"/>
    <s v="USD"/>
    <n v="-29.29"/>
    <s v="USD"/>
    <n v="2887421"/>
    <d v="2022-01-14T00:00:00"/>
    <m/>
    <m/>
    <m/>
    <m/>
    <m/>
    <m/>
    <s v="Pat.Sampsell"/>
    <m/>
  </r>
  <r>
    <d v="2022-04-06T22:03:00"/>
    <n v="2210"/>
    <n v="312015"/>
    <x v="3"/>
    <x v="25"/>
    <n v="0"/>
    <s v="Water Service Corporation of Kentucky"/>
    <s v="Middlesboro W"/>
    <s v="Water"/>
    <x v="25"/>
    <n v="2484.25"/>
    <d v="2021-12-31T00:00:00"/>
    <s v="President-Midwest/Mid Atlantic"/>
    <s v="Midwest"/>
    <x v="5"/>
    <x v="1"/>
    <s v="FUSION_APPS_FIN_ODI_ESS_APPID"/>
    <m/>
    <s v="Journal Import Assets 1934875:"/>
    <s v="Journal Import 1934875:"/>
    <n v="91928"/>
    <n v="45423"/>
    <m/>
    <m/>
    <m/>
    <m/>
    <m/>
    <m/>
    <x v="5"/>
    <x v="0"/>
    <m/>
    <m/>
    <m/>
    <m/>
    <m/>
    <s v="P"/>
    <n v="103"/>
    <s v="Journal Import 1934875:"/>
    <m/>
    <m/>
    <m/>
    <n v="2484.25"/>
    <s v="USD"/>
    <n v="2484.25"/>
    <s v="USD"/>
    <n v="2885162"/>
    <d v="2022-01-12T00:00:00"/>
    <m/>
    <m/>
    <m/>
    <m/>
    <m/>
    <m/>
    <s v="FUSION_APPS_FIN_ODI_ESS_APPID"/>
    <n v="857631"/>
  </r>
  <r>
    <d v="2022-04-06T22:03:00"/>
    <n v="2210"/>
    <n v="312015"/>
    <x v="3"/>
    <x v="34"/>
    <n v="0"/>
    <s v="Water Service Corporation of Kentucky"/>
    <s v="Middlesboro W"/>
    <s v="Water"/>
    <x v="34"/>
    <n v="4612"/>
    <d v="2021-12-31T00:00:00"/>
    <s v="President-Midwest/Mid Atlantic"/>
    <s v="Midwest"/>
    <x v="5"/>
    <x v="1"/>
    <s v="FUSION_APPS_FIN_ODI_ESS_APPID"/>
    <m/>
    <s v="Journal Import Assets 1934875:"/>
    <s v="Journal Import 1934875:"/>
    <n v="97906"/>
    <n v="45423"/>
    <m/>
    <m/>
    <m/>
    <m/>
    <m/>
    <m/>
    <x v="5"/>
    <x v="0"/>
    <m/>
    <m/>
    <m/>
    <m/>
    <m/>
    <s v="P"/>
    <n v="150"/>
    <s v="Journal Import 1934875:"/>
    <m/>
    <m/>
    <m/>
    <n v="4612"/>
    <s v="USD"/>
    <n v="4612"/>
    <s v="USD"/>
    <n v="2885162"/>
    <d v="2022-01-12T00:00:00"/>
    <m/>
    <m/>
    <m/>
    <m/>
    <m/>
    <m/>
    <s v="FUSION_APPS_FIN_ODI_ESS_APPID"/>
    <n v="857635"/>
  </r>
  <r>
    <d v="2022-04-06T22:03:00"/>
    <n v="2210"/>
    <n v="312015"/>
    <x v="3"/>
    <x v="70"/>
    <n v="0"/>
    <s v="Water Service Corporation of Kentucky"/>
    <s v="Middlesboro W"/>
    <s v="Water"/>
    <x v="70"/>
    <n v="1100"/>
    <d v="2021-12-31T00:00:00"/>
    <s v="President-Midwest/Mid Atlantic"/>
    <s v="Midwest"/>
    <x v="5"/>
    <x v="1"/>
    <s v="FUSION_APPS_FIN_ODI_ESS_APPID"/>
    <m/>
    <s v="Journal Import Assets 1934875:"/>
    <s v="Journal Import 1934875:"/>
    <n v="2003127"/>
    <n v="45423"/>
    <m/>
    <m/>
    <m/>
    <m/>
    <m/>
    <m/>
    <x v="5"/>
    <x v="0"/>
    <m/>
    <m/>
    <m/>
    <m/>
    <m/>
    <s v="P"/>
    <n v="183"/>
    <s v="Journal Import 1934875:"/>
    <m/>
    <m/>
    <m/>
    <n v="1100"/>
    <s v="USD"/>
    <n v="1100"/>
    <s v="USD"/>
    <n v="2885162"/>
    <d v="2022-01-12T00:00:00"/>
    <m/>
    <m/>
    <m/>
    <m/>
    <m/>
    <m/>
    <s v="FUSION_APPS_FIN_ODI_ESS_APPID"/>
    <n v="857639"/>
  </r>
  <r>
    <d v="2022-04-06T22:03:00"/>
    <n v="2210"/>
    <n v="312010"/>
    <x v="3"/>
    <x v="2"/>
    <n v="0"/>
    <s v="Water Service Corporation of Kentucky"/>
    <s v="Clinton W"/>
    <s v="Water"/>
    <x v="2"/>
    <n v="-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5"/>
    <s v="Journal Import 2041876:"/>
    <m/>
    <m/>
    <m/>
    <n v="-204.35"/>
    <s v="USD"/>
    <n v="-204.35"/>
    <s v="USD"/>
    <n v="2915169"/>
    <d v="2022-02-09T00:00:00"/>
    <m/>
    <m/>
    <m/>
    <m/>
    <m/>
    <m/>
    <s v="Pat.Sampsell"/>
    <n v="887139"/>
  </r>
  <r>
    <d v="2022-04-06T22:03:00"/>
    <n v="2210"/>
    <n v="312015"/>
    <x v="3"/>
    <x v="34"/>
    <n v="0"/>
    <s v="Water Service Corporation of Kentucky"/>
    <s v="Middlesboro W"/>
    <s v="Water"/>
    <x v="34"/>
    <n v="-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3"/>
    <s v="HW RETIREMENTS ACCRUAL"/>
    <m/>
    <m/>
    <m/>
    <n v="-2050.9299999999998"/>
    <s v="USD"/>
    <n v="-2050.9299999999998"/>
    <s v="USD"/>
    <n v="2907174"/>
    <d v="2022-02-08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145.91"/>
    <d v="2022-01-31T00:00:00"/>
    <s v="President-Midwest/Mid Atlantic"/>
    <s v="Midwest"/>
    <x v="5"/>
    <x v="1"/>
    <s v="Pat.Sampsell"/>
    <m/>
    <s v="Journal Import Assets 2033333:"/>
    <s v="Journal Import 2033333:"/>
    <n v="97906"/>
    <n v="47238"/>
    <m/>
    <m/>
    <m/>
    <m/>
    <m/>
    <m/>
    <x v="1"/>
    <x v="1"/>
    <m/>
    <m/>
    <m/>
    <m/>
    <m/>
    <s v="P"/>
    <n v="237"/>
    <s v="Journal Import 2033333:"/>
    <m/>
    <m/>
    <m/>
    <n v="145.91"/>
    <s v="USD"/>
    <n v="145.91"/>
    <s v="USD"/>
    <n v="2907172"/>
    <d v="2022-02-07T00:00:00"/>
    <m/>
    <m/>
    <m/>
    <m/>
    <m/>
    <m/>
    <s v="Pat.Sampsell"/>
    <n v="885255"/>
  </r>
  <r>
    <d v="2022-04-06T22:03:00"/>
    <n v="2210"/>
    <n v="312015"/>
    <x v="3"/>
    <x v="53"/>
    <n v="0"/>
    <s v="Water Service Corporation of Kentucky"/>
    <s v="Middlesboro W"/>
    <s v="Water"/>
    <x v="53"/>
    <n v="1100"/>
    <d v="2022-01-31T00:00:00"/>
    <s v="President-Midwest/Mid Atlantic"/>
    <s v="Midwest"/>
    <x v="5"/>
    <x v="1"/>
    <s v="Pat.Sampsell"/>
    <m/>
    <s v="Journal Import Assets 2033333:"/>
    <s v="Journal Import 2033333:"/>
    <n v="97991"/>
    <n v="47238"/>
    <m/>
    <m/>
    <m/>
    <m/>
    <m/>
    <m/>
    <x v="1"/>
    <x v="1"/>
    <m/>
    <m/>
    <m/>
    <m/>
    <m/>
    <s v="P"/>
    <n v="240"/>
    <s v="Journal Import 2033333:"/>
    <m/>
    <m/>
    <m/>
    <n v="1100"/>
    <s v="USD"/>
    <n v="1100"/>
    <s v="USD"/>
    <n v="2907172"/>
    <d v="2022-02-07T00:00:00"/>
    <m/>
    <m/>
    <m/>
    <m/>
    <m/>
    <m/>
    <s v="Pat.Sampsell"/>
    <n v="885259"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2"/>
    <s v="Reverses journal HW RETIREMENTS ACCRUAL Accrual-Reversing of journal batch HW RETIREMENTS ACCRUAL Spreadsheet A 300000007184945 2033545 N from period Jan-22."/>
    <m/>
    <m/>
    <m/>
    <n v="64.89"/>
    <s v="USD"/>
    <n v="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4"/>
    <n v="0"/>
    <s v="Water Service Corporation of Kentucky"/>
    <s v="Middlesboro W"/>
    <s v="Water"/>
    <x v="34"/>
    <n v="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3"/>
    <s v="Reverses journal HW RETIREMENTS ACCRUAL Accrual-Reversing of journal batch HW RETIREMENTS ACCRUAL Spreadsheet A 300000007184945 2033545 N from period Jan-22."/>
    <m/>
    <m/>
    <m/>
    <n v="2050.9299999999998"/>
    <s v="USD"/>
    <n v="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25"/>
    <n v="0"/>
    <s v="Water Service Corporation of Kentucky"/>
    <s v="Middlesboro W"/>
    <s v="Water"/>
    <x v="25"/>
    <n v="41.65"/>
    <d v="2022-02-28T00:00:00"/>
    <s v="President-Midwest/Mid Atlantic"/>
    <s v="Midwest"/>
    <x v="5"/>
    <x v="1"/>
    <s v="Valentin.Chentsov"/>
    <m/>
    <s v="Journal Import Assets 2141419:"/>
    <s v="Journal Import 2141419:"/>
    <n v="91928"/>
    <n v="49325"/>
    <m/>
    <m/>
    <m/>
    <m/>
    <m/>
    <m/>
    <x v="0"/>
    <x v="1"/>
    <m/>
    <m/>
    <m/>
    <m/>
    <m/>
    <s v="P"/>
    <n v="160"/>
    <s v="Journal Import 2141419:"/>
    <m/>
    <m/>
    <m/>
    <n v="41.65"/>
    <s v="USD"/>
    <n v="41.65"/>
    <s v="USD"/>
    <n v="3054125"/>
    <d v="2022-03-07T00:00:00"/>
    <m/>
    <m/>
    <m/>
    <m/>
    <m/>
    <m/>
    <s v="Valentin.Chentsov"/>
    <n v="903437"/>
  </r>
  <r>
    <d v="2022-04-06T22:03:00"/>
    <n v="2210"/>
    <n v="312015"/>
    <x v="3"/>
    <x v="36"/>
    <n v="0"/>
    <s v="Water Service Corporation of Kentucky"/>
    <s v="Middlesboro W"/>
    <s v="Water"/>
    <x v="36"/>
    <n v="194.38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9"/>
  </r>
  <r>
    <d v="2022-04-06T22:03:00"/>
    <n v="2210"/>
    <n v="312015"/>
    <x v="3"/>
    <x v="36"/>
    <n v="0"/>
    <s v="Water Service Corporation of Kentucky"/>
    <s v="Middlesboro W"/>
    <s v="Water"/>
    <x v="36"/>
    <n v="3082.5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5"/>
  </r>
  <r>
    <d v="2022-04-06T22:03:00"/>
    <n v="2210"/>
    <n v="312015"/>
    <x v="3"/>
    <x v="36"/>
    <n v="0"/>
    <s v="Water Service Corporation of Kentucky"/>
    <s v="Middlesboro W"/>
    <s v="Water"/>
    <x v="36"/>
    <n v="142.3899999999999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3"/>
  </r>
  <r>
    <d v="2022-04-06T22:03:00"/>
    <n v="2210"/>
    <n v="312015"/>
    <x v="3"/>
    <x v="36"/>
    <n v="0"/>
    <s v="Water Service Corporation of Kentucky"/>
    <s v="Middlesboro W"/>
    <s v="Water"/>
    <x v="36"/>
    <n v="14.74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2-02-28T00:00:00"/>
    <s v="President-Midwest/Mid Atlantic"/>
    <s v="Midwest"/>
    <x v="5"/>
    <x v="1"/>
    <s v="Valentin.Chentsov"/>
    <m/>
    <s v="Journal Import Assets 2141419:"/>
    <s v="Journal Import 2141419:"/>
    <n v="96128"/>
    <n v="49325"/>
    <m/>
    <m/>
    <m/>
    <m/>
    <m/>
    <m/>
    <x v="0"/>
    <x v="1"/>
    <m/>
    <m/>
    <m/>
    <m/>
    <m/>
    <s v="P"/>
    <n v="387"/>
    <s v="Journal Import 2141419:"/>
    <m/>
    <m/>
    <m/>
    <n v="249.9"/>
    <s v="USD"/>
    <n v="249.9"/>
    <s v="USD"/>
    <n v="3054125"/>
    <d v="2022-03-07T00:00:00"/>
    <m/>
    <m/>
    <m/>
    <m/>
    <m/>
    <m/>
    <s v="Valentin.Chentsov"/>
    <n v="903441"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89"/>
    <s v="Journal Import 2154119:"/>
    <m/>
    <m/>
    <m/>
    <n v="-64.89"/>
    <s v="USD"/>
    <n v="-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36"/>
    <n v="0"/>
    <s v="Water Service Corporation of Kentucky"/>
    <s v="Middlesboro W"/>
    <s v="Water"/>
    <x v="36"/>
    <n v="-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7"/>
    <s v="Journal Import 2155898:"/>
    <m/>
    <m/>
    <m/>
    <n v="-3124.72"/>
    <s v="USD"/>
    <n v="-3124.72"/>
    <s v="USD"/>
    <n v="3085141"/>
    <d v="2022-03-11T00:00:00"/>
    <m/>
    <m/>
    <m/>
    <m/>
    <m/>
    <m/>
    <s v="FUSION_APPS_FIN_ODI_ESS_APPID"/>
    <n v="910089"/>
  </r>
  <r>
    <d v="2022-04-06T22:03:00"/>
    <n v="2210"/>
    <n v="312015"/>
    <x v="3"/>
    <x v="52"/>
    <n v="0"/>
    <s v="Water Service Corporation of Kentucky"/>
    <s v="Middlesboro W"/>
    <s v="Water"/>
    <x v="52"/>
    <n v="-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4"/>
    <s v="Journal Import 2150660:"/>
    <m/>
    <m/>
    <m/>
    <n v="-1078.77"/>
    <s v="USD"/>
    <n v="-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70"/>
    <n v="0"/>
    <s v="Water Service Corporation of Kentucky"/>
    <s v="Middlesboro W"/>
    <s v="Water"/>
    <x v="70"/>
    <n v="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5"/>
    <s v="Journal Import 2150660:"/>
    <m/>
    <m/>
    <m/>
    <n v="1078.77"/>
    <s v="USD"/>
    <n v="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34"/>
    <n v="0"/>
    <s v="Water Service Corporation of Kentucky"/>
    <s v="Middlesboro W"/>
    <s v="Water"/>
    <x v="34"/>
    <n v="-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3"/>
    <s v="Journal Import 2155898:"/>
    <m/>
    <m/>
    <m/>
    <n v="-2115.8200000000002"/>
    <s v="USD"/>
    <n v="-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5"/>
    <x v="3"/>
    <x v="13"/>
    <n v="0"/>
    <s v="Water Service Corporation of Kentucky"/>
    <s v="Middlesboro W"/>
    <s v="Water"/>
    <x v="13"/>
    <n v="-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3"/>
    <s v="Journal Import 2125917:"/>
    <m/>
    <m/>
    <m/>
    <n v="-263.10000000000002"/>
    <s v="USD"/>
    <n v="-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10"/>
    <n v="0"/>
    <s v="Water Service Corporation of Kentucky"/>
    <s v="Middlesboro W"/>
    <s v="Water"/>
    <x v="10"/>
    <n v="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4"/>
    <s v="Journal Import 2125917:"/>
    <m/>
    <m/>
    <m/>
    <n v="263.10000000000002"/>
    <s v="USD"/>
    <n v="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52"/>
    <n v="0"/>
    <s v="Water Service Corporation of Kentucky"/>
    <s v="Middlesboro W"/>
    <s v="Water"/>
    <x v="52"/>
    <n v="1078.77"/>
    <d v="2022-02-28T00:00:00"/>
    <s v="President-Midwest/Mid Atlantic"/>
    <s v="Midwest"/>
    <x v="3"/>
    <x v="2"/>
    <s v="FUSION_APPS_FIN_ODI_ESS_APPID"/>
    <m/>
    <s v="Journal Import Payables 2115879:"/>
    <s v="Stephen R Vaughn"/>
    <m/>
    <n v="48732"/>
    <m/>
    <m/>
    <m/>
    <m/>
    <m/>
    <m/>
    <x v="0"/>
    <x v="1"/>
    <m/>
    <m/>
    <s v="EXP000118427212"/>
    <n v="8"/>
    <s v="Gas Monitor"/>
    <s v="P"/>
    <n v="265"/>
    <s v="Journal Import 2115879:"/>
    <m/>
    <m/>
    <m/>
    <n v="1078.77"/>
    <s v="USD"/>
    <n v="1078.77"/>
    <s v="USD"/>
    <n v="3028278"/>
    <d v="2022-03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-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0"/>
    <s v="FA to GL Integrity Reclass March"/>
    <m/>
    <m/>
    <m/>
    <n v="-1640.74"/>
    <s v="USD"/>
    <n v="-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-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3"/>
    <s v="FA to GL Integrity Reclass March"/>
    <m/>
    <m/>
    <m/>
    <n v="-548.26"/>
    <s v="USD"/>
    <n v="-548.26"/>
    <s v="USD"/>
    <n v="3344155"/>
    <d v="2022-04-11T00:00:00"/>
    <m/>
    <m/>
    <m/>
    <m/>
    <m/>
    <m/>
    <s v="Pat.Sampsell"/>
    <m/>
  </r>
  <r>
    <d v="2022-04-18T13:16:00"/>
    <n v="2210"/>
    <n v="312010"/>
    <x v="3"/>
    <x v="2"/>
    <n v="0"/>
    <s v="Water Service Corporation of Kentucky"/>
    <s v="Clinton W"/>
    <s v="Water"/>
    <x v="2"/>
    <n v="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7"/>
    <s v="FA to GL Integrity Reclass March"/>
    <m/>
    <m/>
    <m/>
    <n v="1640.74"/>
    <s v="USD"/>
    <n v="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2"/>
    <n v="0"/>
    <s v="Water Service Corporation of Kentucky"/>
    <s v="Middlesboro W"/>
    <s v="Water"/>
    <x v="2"/>
    <n v="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8"/>
    <s v="FA to GL Integrity Reclass March"/>
    <m/>
    <m/>
    <m/>
    <n v="548.26"/>
    <s v="USD"/>
    <n v="548.26"/>
    <s v="USD"/>
    <n v="3344155"/>
    <d v="2022-04-11T00:00:00"/>
    <m/>
    <m/>
    <m/>
    <m/>
    <m/>
    <m/>
    <s v="Pat.Sampsell"/>
    <m/>
  </r>
  <r>
    <d v="2022-04-18T13:16:00"/>
    <n v="2210"/>
    <n v="312015"/>
    <x v="3"/>
    <x v="25"/>
    <n v="0"/>
    <s v="Water Service Corporation of Kentucky"/>
    <s v="Middlesboro W"/>
    <s v="Water"/>
    <x v="25"/>
    <n v="2020.03"/>
    <d v="2022-03-31T00:00:00"/>
    <s v="President-Midwest/Mid Atlantic"/>
    <s v="Midwest"/>
    <x v="5"/>
    <x v="1"/>
    <s v="Pat.Sampsell"/>
    <m/>
    <s v="Journal Import Assets 2256737:"/>
    <s v="Journal Import 2256737:"/>
    <n v="91928"/>
    <n v="51677"/>
    <m/>
    <m/>
    <m/>
    <m/>
    <m/>
    <m/>
    <x v="12"/>
    <x v="1"/>
    <m/>
    <m/>
    <m/>
    <m/>
    <m/>
    <s v="P"/>
    <n v="282"/>
    <s v="Journal Import 2256737:"/>
    <m/>
    <m/>
    <m/>
    <n v="2020.03"/>
    <s v="USD"/>
    <n v="2020.03"/>
    <s v="USD"/>
    <n v="3339128"/>
    <d v="2022-04-07T00:00:00"/>
    <m/>
    <m/>
    <m/>
    <m/>
    <m/>
    <m/>
    <s v="Pat.Sampsell"/>
    <n v="921785"/>
  </r>
  <r>
    <d v="2022-04-18T13:16:00"/>
    <n v="2210"/>
    <n v="312005"/>
    <x v="3"/>
    <x v="38"/>
    <n v="0"/>
    <s v="Water Service Corporation of Kentucky"/>
    <s v="Water Serv Corp Kentucky"/>
    <s v="Water"/>
    <x v="38"/>
    <n v="333.2"/>
    <d v="2022-03-31T00:00:00"/>
    <s v="President-Midwest/Mid Atlantic"/>
    <s v="Midwest"/>
    <x v="5"/>
    <x v="1"/>
    <s v="Pat.Sampsell"/>
    <m/>
    <s v="Journal Import Assets 2256737:"/>
    <s v="Journal Import 2256737:"/>
    <n v="92928"/>
    <n v="51677"/>
    <m/>
    <m/>
    <m/>
    <m/>
    <m/>
    <m/>
    <x v="12"/>
    <x v="1"/>
    <m/>
    <m/>
    <m/>
    <m/>
    <m/>
    <s v="P"/>
    <n v="315"/>
    <s v="Journal Import 2256737:"/>
    <m/>
    <m/>
    <m/>
    <n v="333.2"/>
    <s v="USD"/>
    <n v="333.2"/>
    <s v="USD"/>
    <n v="3339128"/>
    <d v="2022-04-07T00:00:00"/>
    <m/>
    <m/>
    <m/>
    <m/>
    <m/>
    <m/>
    <s v="Pat.Sampsell"/>
    <n v="920835"/>
  </r>
  <r>
    <d v="2022-04-18T13:16:00"/>
    <n v="2210"/>
    <n v="312010"/>
    <x v="3"/>
    <x v="31"/>
    <n v="0"/>
    <s v="Water Service Corporation of Kentucky"/>
    <s v="Clinton W"/>
    <s v="Water"/>
    <x v="31"/>
    <n v="374.85"/>
    <d v="2022-03-31T00:00:00"/>
    <s v="President-Midwest/Mid Atlantic"/>
    <s v="Midwest"/>
    <x v="5"/>
    <x v="1"/>
    <s v="Pat.Sampsell"/>
    <m/>
    <s v="Journal Import Assets 2256737:"/>
    <s v="Journal Import 2256737:"/>
    <n v="96127"/>
    <n v="51677"/>
    <m/>
    <m/>
    <m/>
    <m/>
    <m/>
    <m/>
    <x v="12"/>
    <x v="1"/>
    <m/>
    <m/>
    <m/>
    <m/>
    <m/>
    <s v="P"/>
    <n v="365"/>
    <s v="Journal Import 2256737:"/>
    <m/>
    <m/>
    <m/>
    <n v="374.85"/>
    <s v="USD"/>
    <n v="374.85"/>
    <s v="USD"/>
    <n v="3339128"/>
    <d v="2022-04-07T00:00:00"/>
    <m/>
    <m/>
    <m/>
    <m/>
    <m/>
    <m/>
    <s v="Pat.Sampsell"/>
    <n v="921781"/>
  </r>
  <r>
    <d v="2022-04-18T13:16:00"/>
    <n v="2210"/>
    <n v="312015"/>
    <x v="3"/>
    <x v="36"/>
    <n v="0"/>
    <s v="Water Service Corporation of Kentucky"/>
    <s v="Middlesboro W"/>
    <s v="Water"/>
    <x v="36"/>
    <n v="2240"/>
    <d v="2022-03-31T00:00:00"/>
    <s v="President-Midwest/Mid Atlantic"/>
    <s v="Midwest"/>
    <x v="5"/>
    <x v="1"/>
    <s v="Pat.Sampsell"/>
    <m/>
    <s v="Journal Import Assets 2256737:"/>
    <s v="Journal Import 2256737:"/>
    <n v="97601"/>
    <n v="51677"/>
    <m/>
    <m/>
    <m/>
    <m/>
    <m/>
    <m/>
    <x v="12"/>
    <x v="1"/>
    <m/>
    <m/>
    <m/>
    <m/>
    <m/>
    <s v="P"/>
    <n v="392"/>
    <s v="Journal Import 2256737:"/>
    <m/>
    <m/>
    <m/>
    <n v="2240"/>
    <s v="USD"/>
    <n v="2240"/>
    <s v="USD"/>
    <n v="3339128"/>
    <d v="2022-04-07T00:00:00"/>
    <m/>
    <m/>
    <m/>
    <m/>
    <m/>
    <m/>
    <s v="Pat.Sampsell"/>
    <n v="921797"/>
  </r>
  <r>
    <d v="2022-04-18T13:16:00"/>
    <n v="2210"/>
    <n v="312015"/>
    <x v="3"/>
    <x v="31"/>
    <n v="0"/>
    <s v="Water Service Corporation of Kentucky"/>
    <s v="Middlesboro W"/>
    <s v="Water"/>
    <x v="31"/>
    <n v="1249.5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89"/>
  </r>
  <r>
    <d v="2022-04-18T13:16:00"/>
    <n v="2210"/>
    <n v="312015"/>
    <x v="3"/>
    <x v="31"/>
    <n v="0"/>
    <s v="Water Service Corporation of Kentucky"/>
    <s v="Middlesboro W"/>
    <s v="Water"/>
    <x v="31"/>
    <n v="1367.4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93"/>
  </r>
  <r>
    <d v="2022-04-18T13:16:00"/>
    <n v="2210"/>
    <n v="312015"/>
    <x v="3"/>
    <x v="47"/>
    <n v="0"/>
    <s v="Water Service Corporation of Kentucky"/>
    <s v="Middlesboro W"/>
    <s v="Water"/>
    <x v="47"/>
    <n v="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230"/>
    <s v="Journal Import 2270449:"/>
    <m/>
    <m/>
    <m/>
    <n v="578.71"/>
    <s v="USD"/>
    <n v="578.71"/>
    <s v="USD"/>
    <n v="3344129"/>
    <d v="2022-04-11T00:00:00"/>
    <m/>
    <m/>
    <m/>
    <m/>
    <m/>
    <m/>
    <s v="FUSION_APPS_FIN_ODI_ESS_APPID"/>
    <n v="928541"/>
  </r>
  <r>
    <d v="2022-04-18T13:16:00"/>
    <n v="2210"/>
    <n v="312015"/>
    <x v="3"/>
    <x v="31"/>
    <n v="0"/>
    <s v="Water Service Corporation of Kentucky"/>
    <s v="Middlesboro W"/>
    <s v="Water"/>
    <x v="31"/>
    <n v="-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321"/>
    <s v="Journal Import 2270449:"/>
    <m/>
    <m/>
    <m/>
    <n v="-578.71"/>
    <s v="USD"/>
    <n v="-578.71"/>
    <s v="USD"/>
    <n v="3344129"/>
    <d v="2022-04-11T00:00:00"/>
    <m/>
    <m/>
    <m/>
    <m/>
    <m/>
    <m/>
    <s v="FUSION_APPS_FIN_ODI_ESS_APPID"/>
    <n v="928541"/>
  </r>
  <r>
    <d v="2022-04-18T13:16:00"/>
    <n v="2210"/>
    <n v="312010"/>
    <x v="3"/>
    <x v="2"/>
    <n v="0"/>
    <s v="Water Service Corporation of Kentucky"/>
    <s v="Clinton W"/>
    <s v="Water"/>
    <x v="2"/>
    <n v="-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0"/>
    <s v="Journal Import 2271348:"/>
    <m/>
    <m/>
    <m/>
    <n v="-1640.74"/>
    <s v="USD"/>
    <n v="-1640.74"/>
    <s v="USD"/>
    <n v="3350152"/>
    <d v="2022-04-11T00:00:00"/>
    <m/>
    <m/>
    <m/>
    <m/>
    <m/>
    <m/>
    <s v="Valentin.Chentsov"/>
    <n v="928831"/>
  </r>
  <r>
    <d v="2022-04-18T13:16:00"/>
    <n v="2210"/>
    <n v="312010"/>
    <x v="3"/>
    <x v="31"/>
    <n v="0"/>
    <s v="Water Service Corporation of Kentucky"/>
    <s v="Clinton W"/>
    <s v="Water"/>
    <x v="31"/>
    <n v="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8"/>
    <s v="Journal Import 2271348:"/>
    <m/>
    <m/>
    <m/>
    <n v="1640.74"/>
    <s v="USD"/>
    <n v="1640.74"/>
    <s v="USD"/>
    <n v="3350152"/>
    <d v="2022-04-11T00:00:00"/>
    <m/>
    <m/>
    <m/>
    <m/>
    <m/>
    <m/>
    <s v="Valentin.Chentsov"/>
    <n v="928831"/>
  </r>
  <r>
    <d v="2022-04-18T13:16:00"/>
    <n v="2210"/>
    <n v="312015"/>
    <x v="3"/>
    <x v="2"/>
    <n v="0"/>
    <s v="Water Service Corporation of Kentucky"/>
    <s v="Middlesboro W"/>
    <s v="Water"/>
    <x v="2"/>
    <n v="-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1"/>
    <s v="Journal Import 2271348:"/>
    <m/>
    <m/>
    <m/>
    <n v="-548.26"/>
    <s v="USD"/>
    <n v="-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2"/>
    <s v="Journal Import 2271348:"/>
    <m/>
    <m/>
    <m/>
    <n v="548.26"/>
    <s v="USD"/>
    <n v="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7"/>
    <n v="0"/>
    <s v="Water Service Corporation of Kentucky"/>
    <s v="Middlesboro W"/>
    <s v="Water"/>
    <x v="37"/>
    <n v="-0.49"/>
    <d v="2022-03-31T00:00:00"/>
    <s v="President-Midwest/Mid Atlantic"/>
    <s v="Midwest"/>
    <x v="5"/>
    <x v="11"/>
    <s v="Pat.Sampsell"/>
    <m/>
    <s v="Journal Import Assets 2275173:"/>
    <s v="Journal Import 2275173:"/>
    <n v="1013439"/>
    <n v="51973"/>
    <m/>
    <m/>
    <m/>
    <m/>
    <m/>
    <m/>
    <x v="12"/>
    <x v="1"/>
    <m/>
    <m/>
    <m/>
    <m/>
    <m/>
    <s v="P"/>
    <n v="1545"/>
    <s v="Journal Import 2275173:"/>
    <m/>
    <m/>
    <m/>
    <n v="-0.49"/>
    <s v="USD"/>
    <n v="-0.49"/>
    <s v="USD"/>
    <n v="3344266"/>
    <d v="2022-04-12T00:00:00"/>
    <m/>
    <m/>
    <m/>
    <m/>
    <m/>
    <m/>
    <s v="Pat.Sampsell"/>
    <m/>
  </r>
  <r>
    <d v="2022-04-18T13:16:00"/>
    <n v="2210"/>
    <n v="312010"/>
    <x v="3"/>
    <x v="47"/>
    <n v="0"/>
    <s v="Water Service Corporation of Kentucky"/>
    <s v="Clinton W"/>
    <s v="Water"/>
    <x v="47"/>
    <n v="-563.86"/>
    <d v="2022-03-31T00:00:00"/>
    <s v="President-Midwest/Mid Atlantic"/>
    <s v="Midwest"/>
    <x v="5"/>
    <x v="11"/>
    <s v="Pat.Sampsell"/>
    <m/>
    <s v="Journal Import Assets 2275187:"/>
    <s v="Journal Import 2275187:"/>
    <s v="96127_G"/>
    <n v="51979"/>
    <m/>
    <m/>
    <m/>
    <m/>
    <m/>
    <m/>
    <x v="12"/>
    <x v="1"/>
    <m/>
    <m/>
    <m/>
    <m/>
    <m/>
    <s v="P"/>
    <n v="1123"/>
    <s v="Journal Import 2275187:"/>
    <m/>
    <m/>
    <m/>
    <n v="-563.86"/>
    <s v="USD"/>
    <n v="-563.86"/>
    <s v="USD"/>
    <n v="3344275"/>
    <d v="2022-04-12T00:00:00"/>
    <m/>
    <m/>
    <m/>
    <m/>
    <m/>
    <m/>
    <s v="Pat.Sampsell"/>
    <m/>
  </r>
  <r>
    <d v="2022-04-18T13:16:00"/>
    <n v="2210"/>
    <n v="312015"/>
    <x v="3"/>
    <x v="47"/>
    <n v="0"/>
    <s v="Water Service Corporation of Kentucky"/>
    <s v="Middlesboro W"/>
    <s v="Water"/>
    <x v="47"/>
    <n v="-1843.42"/>
    <d v="2022-03-31T00:00:00"/>
    <s v="President-Midwest/Mid Atlantic"/>
    <s v="Midwest"/>
    <x v="5"/>
    <x v="11"/>
    <s v="Pat.Sampsell"/>
    <m/>
    <s v="Journal Import Assets 2275187:"/>
    <s v="Journal Import 2275187:"/>
    <s v="96128_G"/>
    <n v="51979"/>
    <m/>
    <m/>
    <m/>
    <m/>
    <m/>
    <m/>
    <x v="12"/>
    <x v="1"/>
    <m/>
    <m/>
    <m/>
    <m/>
    <m/>
    <s v="P"/>
    <n v="1124"/>
    <s v="Journal Import 2275187:"/>
    <m/>
    <m/>
    <m/>
    <n v="-1843.42"/>
    <s v="USD"/>
    <n v="-1843.42"/>
    <s v="USD"/>
    <n v="3344275"/>
    <d v="2022-04-12T00:00:00"/>
    <m/>
    <m/>
    <m/>
    <m/>
    <m/>
    <m/>
    <s v="Pat.Sampsell"/>
    <m/>
  </r>
  <r>
    <d v="2022-04-18T13:16:00"/>
    <n v="2210"/>
    <n v="312015"/>
    <x v="3"/>
    <x v="60"/>
    <n v="0"/>
    <s v="Water Service Corporation of Kentucky"/>
    <s v="Middlesboro W"/>
    <s v="Water"/>
    <x v="60"/>
    <n v="-667.59"/>
    <d v="2022-03-31T00:00:00"/>
    <s v="President-Midwest/Mid Atlantic"/>
    <s v="Midwest"/>
    <x v="5"/>
    <x v="11"/>
    <s v="Pat.Sampsell"/>
    <m/>
    <s v="Journal Import Assets 2275187:"/>
    <s v="Journal Import 2275187:"/>
    <s v="98150_G"/>
    <n v="51979"/>
    <m/>
    <m/>
    <m/>
    <m/>
    <m/>
    <m/>
    <x v="12"/>
    <x v="1"/>
    <m/>
    <m/>
    <m/>
    <m/>
    <m/>
    <s v="P"/>
    <n v="1182"/>
    <s v="Journal Import 2275187:"/>
    <m/>
    <m/>
    <m/>
    <n v="-667.59"/>
    <s v="USD"/>
    <n v="-667.59"/>
    <s v="USD"/>
    <n v="3344275"/>
    <d v="2022-04-12T00:00:00"/>
    <m/>
    <m/>
    <m/>
    <m/>
    <m/>
    <m/>
    <s v="Pat.Sampsell"/>
    <m/>
  </r>
  <r>
    <d v="2022-04-18T13:16:00"/>
    <n v="2210"/>
    <n v="312015"/>
    <x v="3"/>
    <x v="59"/>
    <n v="0"/>
    <s v="Water Service Corporation of Kentucky"/>
    <s v="Middlesboro W"/>
    <s v="Water"/>
    <x v="59"/>
    <n v="-3.93"/>
    <d v="2022-03-31T00:00:00"/>
    <s v="President-Midwest/Mid Atlantic"/>
    <s v="Midwest"/>
    <x v="5"/>
    <x v="11"/>
    <s v="Pat.Sampsell"/>
    <m/>
    <s v="Journal Import Assets 2275187:"/>
    <s v="Journal Import 2275187:"/>
    <s v="108608_G"/>
    <n v="51979"/>
    <m/>
    <m/>
    <m/>
    <m/>
    <m/>
    <m/>
    <x v="12"/>
    <x v="1"/>
    <m/>
    <m/>
    <m/>
    <m/>
    <m/>
    <s v="P"/>
    <n v="1399"/>
    <s v="Journal Import 2275187:"/>
    <m/>
    <m/>
    <m/>
    <n v="-3.93"/>
    <s v="USD"/>
    <n v="-3.93"/>
    <s v="USD"/>
    <n v="3344275"/>
    <d v="2022-04-12T00:00:00"/>
    <m/>
    <m/>
    <m/>
    <m/>
    <m/>
    <m/>
    <s v="Pat.Sampsell"/>
    <m/>
  </r>
  <r>
    <d v="2022-04-18T13:16:00"/>
    <n v="2210"/>
    <n v="312015"/>
    <x v="3"/>
    <x v="14"/>
    <n v="0"/>
    <s v="Water Service Corporation of Kentucky"/>
    <s v="Middlesboro W"/>
    <s v="Water"/>
    <x v="14"/>
    <n v="-40.409999999999997"/>
    <d v="2022-03-31T00:00:00"/>
    <s v="President-Midwest/Mid Atlantic"/>
    <s v="Midwest"/>
    <x v="5"/>
    <x v="11"/>
    <s v="Pat.Sampsell"/>
    <m/>
    <s v="Journal Import Assets 2275187:"/>
    <s v="Journal Import 2275187:"/>
    <s v="108621_G"/>
    <n v="51979"/>
    <m/>
    <m/>
    <m/>
    <m/>
    <m/>
    <m/>
    <x v="12"/>
    <x v="1"/>
    <m/>
    <m/>
    <m/>
    <m/>
    <m/>
    <s v="P"/>
    <n v="1400"/>
    <s v="Journal Import 2275187:"/>
    <m/>
    <m/>
    <m/>
    <n v="-40.409999999999997"/>
    <s v="USD"/>
    <n v="-40.409999999999997"/>
    <s v="USD"/>
    <n v="3344275"/>
    <d v="2022-04-12T00:00:00"/>
    <m/>
    <m/>
    <m/>
    <m/>
    <m/>
    <m/>
    <s v="Pat.Sampsell"/>
    <m/>
  </r>
  <r>
    <d v="2022-04-18T13:16:00"/>
    <n v="2210"/>
    <n v="312015"/>
    <x v="3"/>
    <x v="15"/>
    <n v="0"/>
    <s v="Water Service Corporation of Kentucky"/>
    <s v="Middlesboro W"/>
    <s v="Water"/>
    <x v="15"/>
    <n v="-192.03"/>
    <d v="2022-03-31T00:00:00"/>
    <s v="President-Midwest/Mid Atlantic"/>
    <s v="Midwest"/>
    <x v="5"/>
    <x v="11"/>
    <s v="Pat.Sampsell"/>
    <m/>
    <s v="Journal Import Assets 2275187:"/>
    <s v="Journal Import 2275187:"/>
    <s v="108622_G"/>
    <n v="51979"/>
    <m/>
    <m/>
    <m/>
    <m/>
    <m/>
    <m/>
    <x v="12"/>
    <x v="1"/>
    <m/>
    <m/>
    <m/>
    <m/>
    <m/>
    <s v="P"/>
    <n v="1401"/>
    <s v="Journal Import 2275187:"/>
    <m/>
    <m/>
    <m/>
    <n v="-192.03"/>
    <s v="USD"/>
    <n v="-192.03"/>
    <s v="USD"/>
    <n v="3344275"/>
    <d v="2022-04-12T00:00:00"/>
    <m/>
    <m/>
    <m/>
    <m/>
    <m/>
    <m/>
    <s v="Pat.Sampsell"/>
    <m/>
  </r>
  <r>
    <d v="2022-04-18T13:16:00"/>
    <n v="2210"/>
    <n v="312015"/>
    <x v="3"/>
    <x v="17"/>
    <n v="0"/>
    <s v="Water Service Corporation of Kentucky"/>
    <s v="Middlesboro W"/>
    <s v="Water"/>
    <x v="17"/>
    <n v="-275.45"/>
    <d v="2022-03-31T00:00:00"/>
    <s v="President-Midwest/Mid Atlantic"/>
    <s v="Midwest"/>
    <x v="5"/>
    <x v="11"/>
    <s v="Pat.Sampsell"/>
    <m/>
    <s v="Journal Import Assets 2275187:"/>
    <s v="Journal Import 2275187:"/>
    <s v="108625_G"/>
    <n v="51979"/>
    <m/>
    <m/>
    <m/>
    <m/>
    <m/>
    <m/>
    <x v="12"/>
    <x v="1"/>
    <m/>
    <m/>
    <m/>
    <m/>
    <m/>
    <s v="P"/>
    <n v="1402"/>
    <s v="Journal Import 2275187:"/>
    <m/>
    <m/>
    <m/>
    <n v="-275.45"/>
    <s v="USD"/>
    <n v="-275.45"/>
    <s v="USD"/>
    <n v="3344275"/>
    <d v="2022-04-12T00:00:00"/>
    <m/>
    <m/>
    <m/>
    <m/>
    <m/>
    <m/>
    <s v="Pat.Sampsell"/>
    <m/>
  </r>
  <r>
    <d v="2022-04-18T13:16:00"/>
    <n v="2210"/>
    <n v="312015"/>
    <x v="3"/>
    <x v="65"/>
    <n v="0"/>
    <s v="Water Service Corporation of Kentucky"/>
    <s v="Middlesboro W"/>
    <s v="Water"/>
    <x v="65"/>
    <n v="-166.61"/>
    <d v="2022-03-31T00:00:00"/>
    <s v="President-Midwest/Mid Atlantic"/>
    <s v="Midwest"/>
    <x v="5"/>
    <x v="11"/>
    <s v="Pat.Sampsell"/>
    <m/>
    <s v="Journal Import Assets 2275187:"/>
    <s v="Journal Import 2275187:"/>
    <s v="108626_G"/>
    <n v="51979"/>
    <m/>
    <m/>
    <m/>
    <m/>
    <m/>
    <m/>
    <x v="12"/>
    <x v="1"/>
    <m/>
    <m/>
    <m/>
    <m/>
    <m/>
    <s v="P"/>
    <n v="1403"/>
    <s v="Journal Import 2275187:"/>
    <m/>
    <m/>
    <m/>
    <n v="-166.61"/>
    <s v="USD"/>
    <n v="-166.61"/>
    <s v="USD"/>
    <n v="3344275"/>
    <d v="2022-04-12T00:00:00"/>
    <m/>
    <m/>
    <m/>
    <m/>
    <m/>
    <m/>
    <s v="Pat.Sampsell"/>
    <m/>
  </r>
  <r>
    <d v="2022-04-18T13:16:00"/>
    <n v="2210"/>
    <n v="312015"/>
    <x v="3"/>
    <x v="67"/>
    <n v="0"/>
    <s v="Water Service Corporation of Kentucky"/>
    <s v="Middlesboro W"/>
    <s v="Water"/>
    <x v="67"/>
    <n v="-441.41"/>
    <d v="2022-03-31T00:00:00"/>
    <s v="President-Midwest/Mid Atlantic"/>
    <s v="Midwest"/>
    <x v="5"/>
    <x v="11"/>
    <s v="Pat.Sampsell"/>
    <m/>
    <s v="Journal Import Assets 2275187:"/>
    <s v="Journal Import 2275187:"/>
    <s v="1005960_G"/>
    <n v="51979"/>
    <m/>
    <m/>
    <m/>
    <m/>
    <m/>
    <m/>
    <x v="12"/>
    <x v="1"/>
    <m/>
    <m/>
    <m/>
    <m/>
    <m/>
    <s v="P"/>
    <n v="1439"/>
    <s v="Journal Import 2275187:"/>
    <m/>
    <m/>
    <m/>
    <n v="-441.41"/>
    <s v="USD"/>
    <n v="-441.41"/>
    <s v="USD"/>
    <n v="3344275"/>
    <d v="2022-04-12T00:00:00"/>
    <m/>
    <m/>
    <m/>
    <m/>
    <m/>
    <m/>
    <s v="Pat.Sampsell"/>
    <m/>
  </r>
  <r>
    <d v="2022-04-18T13:16:00"/>
    <n v="2210"/>
    <n v="312010"/>
    <x v="3"/>
    <x v="55"/>
    <n v="0"/>
    <s v="Water Service Corporation of Kentucky"/>
    <s v="Clinton W"/>
    <s v="Water"/>
    <x v="55"/>
    <n v="-76.12"/>
    <d v="2022-03-31T00:00:00"/>
    <s v="President-Midwest/Mid Atlantic"/>
    <s v="Midwest"/>
    <x v="5"/>
    <x v="11"/>
    <s v="Pat.Sampsell"/>
    <m/>
    <s v="Journal Import Assets 2275197:"/>
    <s v="Journal Import 2275197:"/>
    <s v="92261_G"/>
    <n v="51984"/>
    <m/>
    <m/>
    <m/>
    <m/>
    <m/>
    <m/>
    <x v="12"/>
    <x v="1"/>
    <m/>
    <m/>
    <m/>
    <m/>
    <m/>
    <s v="P"/>
    <n v="1149"/>
    <s v="Journal Import 2275197:"/>
    <m/>
    <m/>
    <m/>
    <n v="-76.12"/>
    <s v="USD"/>
    <n v="-76.12"/>
    <s v="USD"/>
    <n v="3344285"/>
    <d v="2022-04-12T00:00:00"/>
    <m/>
    <m/>
    <m/>
    <m/>
    <m/>
    <m/>
    <s v="Pat.Sampsell"/>
    <m/>
  </r>
  <r>
    <d v="2022-04-18T13:16:00"/>
    <n v="2210"/>
    <n v="312015"/>
    <x v="3"/>
    <x v="55"/>
    <n v="0"/>
    <s v="Water Service Corporation of Kentucky"/>
    <s v="Middlesboro W"/>
    <s v="Water"/>
    <x v="55"/>
    <n v="-1085.96"/>
    <d v="2022-03-31T00:00:00"/>
    <s v="President-Midwest/Mid Atlantic"/>
    <s v="Midwest"/>
    <x v="5"/>
    <x v="11"/>
    <s v="Pat.Sampsell"/>
    <m/>
    <s v="Journal Import Assets 2275197:"/>
    <s v="Journal Import 2275197:"/>
    <s v="92262_G"/>
    <n v="51984"/>
    <m/>
    <m/>
    <m/>
    <m/>
    <m/>
    <m/>
    <x v="12"/>
    <x v="1"/>
    <m/>
    <m/>
    <m/>
    <m/>
    <m/>
    <s v="P"/>
    <n v="1150"/>
    <s v="Journal Import 2275197:"/>
    <m/>
    <m/>
    <m/>
    <n v="-1085.96"/>
    <s v="USD"/>
    <n v="-1085.96"/>
    <s v="USD"/>
    <n v="3344285"/>
    <d v="2022-04-12T00:00:00"/>
    <m/>
    <m/>
    <m/>
    <m/>
    <m/>
    <m/>
    <s v="Pat.Sampsell"/>
    <m/>
  </r>
  <r>
    <d v="2022-04-18T13:16:00"/>
    <n v="2210"/>
    <n v="312005"/>
    <x v="3"/>
    <x v="58"/>
    <n v="0"/>
    <s v="Water Service Corporation of Kentucky"/>
    <s v="Water Serv Corp Kentucky"/>
    <s v="Water"/>
    <x v="58"/>
    <n v="-5.43"/>
    <d v="2022-03-31T00:00:00"/>
    <s v="President-Midwest/Mid Atlantic"/>
    <s v="Midwest"/>
    <x v="5"/>
    <x v="11"/>
    <s v="Pat.Sampsell"/>
    <m/>
    <s v="Journal Import Assets 2275197:"/>
    <s v="Journal Import 2275197:"/>
    <s v="92928_G"/>
    <n v="51984"/>
    <m/>
    <m/>
    <m/>
    <m/>
    <m/>
    <m/>
    <x v="12"/>
    <x v="1"/>
    <m/>
    <m/>
    <m/>
    <m/>
    <m/>
    <s v="P"/>
    <n v="1236"/>
    <s v="Journal Import 2275197:"/>
    <m/>
    <m/>
    <m/>
    <n v="-5.43"/>
    <s v="USD"/>
    <n v="-5.43"/>
    <s v="USD"/>
    <n v="3344285"/>
    <d v="2022-04-12T00:00:00"/>
    <m/>
    <m/>
    <m/>
    <m/>
    <m/>
    <m/>
    <s v="Pat.Sampsell"/>
    <m/>
  </r>
  <r>
    <d v="2022-04-18T13:16:00"/>
    <n v="2210"/>
    <n v="312010"/>
    <x v="3"/>
    <x v="58"/>
    <n v="0"/>
    <s v="Water Service Corporation of Kentucky"/>
    <s v="Clinton W"/>
    <s v="Water"/>
    <x v="58"/>
    <n v="-93.9"/>
    <d v="2022-03-31T00:00:00"/>
    <s v="President-Midwest/Mid Atlantic"/>
    <s v="Midwest"/>
    <x v="5"/>
    <x v="11"/>
    <s v="Pat.Sampsell"/>
    <m/>
    <s v="Journal Import Assets 2275197:"/>
    <s v="Journal Import 2275197:"/>
    <s v="92929_G"/>
    <n v="51984"/>
    <m/>
    <m/>
    <m/>
    <m/>
    <m/>
    <m/>
    <x v="12"/>
    <x v="1"/>
    <m/>
    <m/>
    <m/>
    <m/>
    <m/>
    <s v="P"/>
    <n v="1237"/>
    <s v="Journal Import 2275197:"/>
    <m/>
    <m/>
    <m/>
    <n v="-93.9"/>
    <s v="USD"/>
    <n v="-93.9"/>
    <s v="USD"/>
    <n v="3344285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979.42"/>
    <d v="2022-03-31T00:00:00"/>
    <s v="President-Midwest/Mid Atlantic"/>
    <s v="Midwest"/>
    <x v="5"/>
    <x v="11"/>
    <s v="Pat.Sampsell"/>
    <m/>
    <s v="Journal Import Assets 2275197:"/>
    <s v="Journal Import 2275197:"/>
    <s v="92930_G"/>
    <n v="51984"/>
    <m/>
    <m/>
    <m/>
    <m/>
    <m/>
    <m/>
    <x v="12"/>
    <x v="1"/>
    <m/>
    <m/>
    <m/>
    <m/>
    <m/>
    <s v="P"/>
    <n v="1238"/>
    <s v="Journal Import 2275197:"/>
    <m/>
    <m/>
    <m/>
    <n v="-1979.42"/>
    <s v="USD"/>
    <n v="-1979.42"/>
    <s v="USD"/>
    <n v="3344285"/>
    <d v="2022-04-12T00:00:00"/>
    <m/>
    <m/>
    <m/>
    <m/>
    <m/>
    <m/>
    <s v="Pat.Sampsell"/>
    <m/>
  </r>
  <r>
    <d v="2022-04-18T13:16:00"/>
    <n v="2210"/>
    <n v="312005"/>
    <x v="3"/>
    <x v="63"/>
    <n v="0"/>
    <s v="Water Service Corporation of Kentucky"/>
    <s v="Water Serv Corp Kentucky"/>
    <s v="Water"/>
    <x v="63"/>
    <n v="-41.71"/>
    <d v="2022-03-31T00:00:00"/>
    <s v="President-Midwest/Mid Atlantic"/>
    <s v="Midwest"/>
    <x v="5"/>
    <x v="11"/>
    <s v="Pat.Sampsell"/>
    <m/>
    <s v="Journal Import Assets 2275197:"/>
    <s v="Journal Import 2275197:"/>
    <s v="93262_G"/>
    <n v="51984"/>
    <m/>
    <m/>
    <m/>
    <m/>
    <m/>
    <m/>
    <x v="12"/>
    <x v="1"/>
    <m/>
    <m/>
    <m/>
    <m/>
    <m/>
    <s v="P"/>
    <n v="1269"/>
    <s v="Journal Import 2275197:"/>
    <m/>
    <m/>
    <m/>
    <n v="-41.71"/>
    <s v="USD"/>
    <n v="-41.71"/>
    <s v="USD"/>
    <n v="3344285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42.86000000000001"/>
    <d v="2022-03-31T00:00:00"/>
    <s v="President-Midwest/Mid Atlantic"/>
    <s v="Midwest"/>
    <x v="5"/>
    <x v="11"/>
    <s v="Pat.Sampsell"/>
    <m/>
    <s v="Journal Import Assets 2275197:"/>
    <s v="Journal Import 2275197:"/>
    <s v="93263_G"/>
    <n v="51984"/>
    <m/>
    <m/>
    <m/>
    <m/>
    <m/>
    <m/>
    <x v="12"/>
    <x v="1"/>
    <m/>
    <m/>
    <m/>
    <m/>
    <m/>
    <s v="P"/>
    <n v="1270"/>
    <s v="Journal Import 2275197:"/>
    <m/>
    <m/>
    <m/>
    <n v="-142.86000000000001"/>
    <s v="USD"/>
    <n v="-142.86000000000001"/>
    <s v="USD"/>
    <n v="3344285"/>
    <d v="2022-04-12T00:00:00"/>
    <m/>
    <m/>
    <m/>
    <m/>
    <m/>
    <m/>
    <s v="Pat.Sampsell"/>
    <m/>
  </r>
  <r>
    <d v="2022-04-18T13:16:00"/>
    <n v="2210"/>
    <n v="312015"/>
    <x v="3"/>
    <x v="63"/>
    <n v="0"/>
    <s v="Water Service Corporation of Kentucky"/>
    <s v="Middlesboro W"/>
    <s v="Water"/>
    <x v="63"/>
    <n v="-916.13"/>
    <d v="2022-03-31T00:00:00"/>
    <s v="President-Midwest/Mid Atlantic"/>
    <s v="Midwest"/>
    <x v="5"/>
    <x v="11"/>
    <s v="Pat.Sampsell"/>
    <m/>
    <s v="Journal Import Assets 2275197:"/>
    <s v="Journal Import 2275197:"/>
    <s v="93264_G"/>
    <n v="51984"/>
    <m/>
    <m/>
    <m/>
    <m/>
    <m/>
    <m/>
    <x v="12"/>
    <x v="1"/>
    <m/>
    <m/>
    <m/>
    <m/>
    <m/>
    <s v="P"/>
    <n v="1271"/>
    <s v="Journal Import 2275197:"/>
    <m/>
    <m/>
    <m/>
    <n v="-916.13"/>
    <s v="USD"/>
    <n v="-916.13"/>
    <s v="USD"/>
    <n v="3344285"/>
    <d v="2022-04-12T00:00:00"/>
    <m/>
    <m/>
    <m/>
    <m/>
    <m/>
    <m/>
    <s v="Pat.Sampsell"/>
    <m/>
  </r>
  <r>
    <d v="2022-04-18T13:16:00"/>
    <n v="2210"/>
    <n v="312015"/>
    <x v="3"/>
    <x v="66"/>
    <n v="0"/>
    <s v="Water Service Corporation of Kentucky"/>
    <s v="Middlesboro W"/>
    <s v="Water"/>
    <x v="66"/>
    <n v="-176.29"/>
    <d v="2022-03-31T00:00:00"/>
    <s v="President-Midwest/Mid Atlantic"/>
    <s v="Midwest"/>
    <x v="5"/>
    <x v="11"/>
    <s v="Pat.Sampsell"/>
    <m/>
    <s v="Journal Import Assets 2275197:"/>
    <s v="Journal Import 2275197:"/>
    <s v="97991_G"/>
    <n v="51984"/>
    <m/>
    <m/>
    <m/>
    <m/>
    <m/>
    <m/>
    <x v="12"/>
    <x v="1"/>
    <m/>
    <m/>
    <m/>
    <m/>
    <m/>
    <s v="P"/>
    <n v="1397"/>
    <s v="Journal Import 2275197:"/>
    <m/>
    <m/>
    <m/>
    <n v="-176.29"/>
    <s v="USD"/>
    <n v="-176.29"/>
    <s v="USD"/>
    <n v="3344285"/>
    <d v="2022-04-12T00:00:00"/>
    <m/>
    <m/>
    <m/>
    <m/>
    <m/>
    <m/>
    <s v="Pat.Sampsell"/>
    <m/>
  </r>
  <r>
    <d v="2022-04-18T13:16:00"/>
    <n v="2210"/>
    <n v="312005"/>
    <x v="3"/>
    <x v="55"/>
    <n v="0"/>
    <s v="Water Service Corporation of Kentucky"/>
    <s v="Water Serv Corp Kentucky"/>
    <s v="Water"/>
    <x v="55"/>
    <n v="-0.33"/>
    <d v="2022-03-31T00:00:00"/>
    <s v="President-Midwest/Mid Atlantic"/>
    <s v="Midwest"/>
    <x v="5"/>
    <x v="11"/>
    <s v="Pat.Sampsell"/>
    <m/>
    <s v="Journal Import Assets 2275196:"/>
    <s v="Journal Import 2275196:"/>
    <s v="92260_G"/>
    <n v="51983"/>
    <m/>
    <m/>
    <m/>
    <m/>
    <m/>
    <m/>
    <x v="12"/>
    <x v="1"/>
    <m/>
    <m/>
    <m/>
    <m/>
    <m/>
    <s v="P"/>
    <n v="1069"/>
    <s v="Journal Import 2275196:"/>
    <m/>
    <m/>
    <m/>
    <n v="-0.33"/>
    <s v="USD"/>
    <n v="-0.33"/>
    <s v="USD"/>
    <n v="3344286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98"/>
    <d v="2022-03-31T00:00:00"/>
    <s v="President-Midwest/Mid Atlantic"/>
    <s v="Midwest"/>
    <x v="5"/>
    <x v="11"/>
    <s v="Pat.Sampsell"/>
    <m/>
    <s v="Journal Import Assets 2275207:"/>
    <s v="Journal Import 2275207:"/>
    <s v="5000320_G"/>
    <n v="51985"/>
    <m/>
    <m/>
    <m/>
    <m/>
    <m/>
    <m/>
    <x v="12"/>
    <x v="1"/>
    <m/>
    <m/>
    <m/>
    <m/>
    <m/>
    <s v="P"/>
    <n v="575"/>
    <s v="Journal Import 2275207:"/>
    <m/>
    <m/>
    <m/>
    <n v="-198"/>
    <s v="USD"/>
    <n v="-198"/>
    <s v="USD"/>
    <n v="334429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79.62"/>
    <d v="2022-03-31T00:00:00"/>
    <s v="President-Midwest/Mid Atlantic"/>
    <s v="Midwest"/>
    <x v="5"/>
    <x v="11"/>
    <s v="Pat.Sampsell"/>
    <m/>
    <s v="Journal Import Assets 2275205:"/>
    <s v="Journal Import 2275205:"/>
    <s v="5000367_G"/>
    <n v="51987"/>
    <m/>
    <m/>
    <m/>
    <m/>
    <m/>
    <m/>
    <x v="12"/>
    <x v="1"/>
    <m/>
    <m/>
    <m/>
    <m/>
    <m/>
    <s v="P"/>
    <n v="925"/>
    <s v="Journal Import 2275205:"/>
    <m/>
    <m/>
    <m/>
    <n v="-279.62"/>
    <s v="USD"/>
    <n v="-279.62"/>
    <s v="USD"/>
    <n v="3344291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2.33"/>
    <d v="2022-03-31T00:00:00"/>
    <s v="President-Midwest/Mid Atlantic"/>
    <s v="Midwest"/>
    <x v="5"/>
    <x v="11"/>
    <s v="Pat.Sampsell"/>
    <m/>
    <s v="Journal Import Assets 2275205:"/>
    <s v="Journal Import 2275205:"/>
    <s v="5000343_G"/>
    <n v="51987"/>
    <m/>
    <m/>
    <m/>
    <m/>
    <m/>
    <m/>
    <x v="12"/>
    <x v="1"/>
    <m/>
    <m/>
    <m/>
    <m/>
    <m/>
    <s v="P"/>
    <n v="968"/>
    <s v="Journal Import 2275205:"/>
    <m/>
    <m/>
    <m/>
    <n v="-82.33"/>
    <s v="USD"/>
    <n v="-82.33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129.8"/>
    <d v="2022-03-31T00:00:00"/>
    <s v="President-Midwest/Mid Atlantic"/>
    <s v="Midwest"/>
    <x v="5"/>
    <x v="11"/>
    <s v="Pat.Sampsell"/>
    <m/>
    <s v="Journal Import Assets 2275205:"/>
    <s v="Journal Import 2275205:"/>
    <s v="5000673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384.72"/>
    <d v="2022-03-31T00:00:00"/>
    <s v="President-Midwest/Mid Atlantic"/>
    <s v="Midwest"/>
    <x v="5"/>
    <x v="11"/>
    <s v="Pat.Sampsell"/>
    <m/>
    <s v="Journal Import Assets 2275205:"/>
    <s v="Journal Import 2275205:"/>
    <s v="5000882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0"/>
    <x v="3"/>
    <x v="66"/>
    <n v="0"/>
    <s v="Water Service Corporation of Kentucky"/>
    <s v="Clinton W"/>
    <s v="Water"/>
    <x v="66"/>
    <n v="-9.4"/>
    <d v="2022-03-31T00:00:00"/>
    <s v="President-Midwest/Mid Atlantic"/>
    <s v="Midwest"/>
    <x v="5"/>
    <x v="11"/>
    <s v="Pat.Sampsell"/>
    <m/>
    <s v="Journal Import Assets 2275205:"/>
    <s v="Journal Import 2275205:"/>
    <s v="99801_G"/>
    <n v="51987"/>
    <m/>
    <m/>
    <m/>
    <m/>
    <m/>
    <m/>
    <x v="12"/>
    <x v="1"/>
    <m/>
    <m/>
    <m/>
    <m/>
    <m/>
    <s v="P"/>
    <n v="1150"/>
    <s v="Journal Import 2275205:"/>
    <m/>
    <m/>
    <m/>
    <n v="-9.4"/>
    <s v="USD"/>
    <n v="-9.4"/>
    <s v="USD"/>
    <n v="3344291"/>
    <d v="2022-04-12T00:00:00"/>
    <m/>
    <m/>
    <m/>
    <m/>
    <m/>
    <m/>
    <s v="Pat.Sampsell"/>
    <m/>
  </r>
  <r>
    <d v="2022-04-18T13:16:00"/>
    <n v="2210"/>
    <n v="312015"/>
    <x v="3"/>
    <x v="33"/>
    <n v="0"/>
    <s v="Water Service Corporation of Kentucky"/>
    <s v="Middlesboro W"/>
    <s v="Water"/>
    <x v="33"/>
    <n v="-1211.97"/>
    <d v="2022-03-31T00:00:00"/>
    <s v="President-Midwest/Mid Atlantic"/>
    <s v="Midwest"/>
    <x v="5"/>
    <x v="11"/>
    <s v="Pat.Sampsell"/>
    <m/>
    <s v="Journal Import Assets 2275204:"/>
    <s v="Journal Import 2275204:"/>
    <s v="97906_G"/>
    <n v="51988"/>
    <m/>
    <m/>
    <m/>
    <m/>
    <m/>
    <m/>
    <x v="12"/>
    <x v="1"/>
    <m/>
    <m/>
    <m/>
    <m/>
    <m/>
    <s v="P"/>
    <n v="1332"/>
    <s v="Journal Import 2275204:"/>
    <m/>
    <m/>
    <m/>
    <n v="-1211.97"/>
    <s v="USD"/>
    <n v="-1211.97"/>
    <s v="USD"/>
    <n v="3344292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.4"/>
    <d v="2022-03-31T00:00:00"/>
    <s v="President-Midwest/Mid Atlantic"/>
    <s v="Midwest"/>
    <x v="5"/>
    <x v="11"/>
    <s v="Pat.Sampsell"/>
    <m/>
    <s v="Journal Import Assets 2275177:"/>
    <s v="Journal Import 2275177:"/>
    <n v="1013914"/>
    <n v="51974"/>
    <m/>
    <m/>
    <m/>
    <m/>
    <m/>
    <m/>
    <x v="12"/>
    <x v="1"/>
    <m/>
    <m/>
    <m/>
    <m/>
    <m/>
    <s v="P"/>
    <n v="1003"/>
    <s v="Journal Import 2275177:"/>
    <m/>
    <m/>
    <m/>
    <n v="-2.4"/>
    <s v="USD"/>
    <n v="-2.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7.31"/>
    <d v="2022-03-31T00:00:00"/>
    <s v="President-Midwest/Mid Atlantic"/>
    <s v="Midwest"/>
    <x v="5"/>
    <x v="11"/>
    <s v="Pat.Sampsell"/>
    <m/>
    <s v="Journal Import Assets 2275177:"/>
    <s v="Journal Import 2275177:"/>
    <n v="1013904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1.47"/>
    <d v="2022-03-31T00:00:00"/>
    <s v="President-Midwest/Mid Atlantic"/>
    <s v="Midwest"/>
    <x v="5"/>
    <x v="11"/>
    <s v="Pat.Sampsell"/>
    <m/>
    <s v="Journal Import Assets 2275177:"/>
    <s v="Journal Import 2275177:"/>
    <n v="1013169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0"/>
    <x v="3"/>
    <x v="54"/>
    <n v="0"/>
    <s v="Water Service Corporation of Kentucky"/>
    <s v="Clinton W"/>
    <s v="Water"/>
    <x v="54"/>
    <n v="-0.6"/>
    <d v="2022-03-31T00:00:00"/>
    <s v="President-Midwest/Mid Atlantic"/>
    <s v="Midwest"/>
    <x v="5"/>
    <x v="11"/>
    <s v="Pat.Sampsell"/>
    <m/>
    <s v="Journal Import Assets 2275177:"/>
    <s v="Journal Import 2275177:"/>
    <n v="1013625"/>
    <n v="51974"/>
    <m/>
    <m/>
    <m/>
    <m/>
    <m/>
    <m/>
    <x v="12"/>
    <x v="1"/>
    <m/>
    <m/>
    <m/>
    <m/>
    <m/>
    <s v="P"/>
    <n v="1281"/>
    <s v="Journal Import 2275177:"/>
    <m/>
    <m/>
    <m/>
    <n v="-0.6"/>
    <s v="USD"/>
    <n v="-0.6"/>
    <s v="USD"/>
    <n v="3344265"/>
    <d v="2022-04-12T00:00:00"/>
    <m/>
    <m/>
    <m/>
    <m/>
    <m/>
    <m/>
    <s v="Pat.Sampsell"/>
    <m/>
  </r>
  <r>
    <d v="2022-04-18T13:16:00"/>
    <n v="2210"/>
    <n v="312015"/>
    <x v="3"/>
    <x v="28"/>
    <n v="0"/>
    <s v="Water Service Corporation of Kentucky"/>
    <s v="Middlesboro W"/>
    <s v="Water"/>
    <x v="28"/>
    <n v="-7.54"/>
    <d v="2022-03-31T00:00:00"/>
    <s v="President-Midwest/Mid Atlantic"/>
    <s v="Midwest"/>
    <x v="5"/>
    <x v="11"/>
    <s v="Pat.Sampsell"/>
    <m/>
    <s v="Journal Import Assets 2275183:"/>
    <s v="Journal Import 2275183:"/>
    <s v="80604_G"/>
    <n v="51976"/>
    <m/>
    <m/>
    <m/>
    <m/>
    <m/>
    <m/>
    <x v="12"/>
    <x v="1"/>
    <m/>
    <m/>
    <m/>
    <m/>
    <m/>
    <s v="P"/>
    <n v="989"/>
    <s v="Journal Import 2275183:"/>
    <m/>
    <m/>
    <m/>
    <n v="-7.54"/>
    <s v="USD"/>
    <n v="-7.54"/>
    <s v="USD"/>
    <n v="3344269"/>
    <d v="2022-04-12T00:00:00"/>
    <m/>
    <m/>
    <m/>
    <m/>
    <m/>
    <m/>
    <s v="Pat.Sampsell"/>
    <m/>
  </r>
  <r>
    <d v="2022-04-18T13:16:00"/>
    <n v="2210"/>
    <n v="312010"/>
    <x v="3"/>
    <x v="67"/>
    <n v="0"/>
    <s v="Water Service Corporation of Kentucky"/>
    <s v="Clinton W"/>
    <s v="Water"/>
    <x v="67"/>
    <n v="-8.3000000000000007"/>
    <d v="2022-03-31T00:00:00"/>
    <s v="President-Midwest/Mid Atlantic"/>
    <s v="Midwest"/>
    <x v="5"/>
    <x v="11"/>
    <s v="Pat.Sampsell"/>
    <m/>
    <s v="Journal Import Assets 2275183:"/>
    <s v="Journal Import 2275183:"/>
    <s v="80847_G"/>
    <n v="51976"/>
    <m/>
    <m/>
    <m/>
    <m/>
    <m/>
    <m/>
    <x v="12"/>
    <x v="1"/>
    <m/>
    <m/>
    <m/>
    <m/>
    <m/>
    <s v="P"/>
    <n v="1035"/>
    <s v="Journal Import 2275183:"/>
    <m/>
    <m/>
    <m/>
    <n v="-8.3000000000000007"/>
    <s v="USD"/>
    <n v="-8.3000000000000007"/>
    <s v="USD"/>
    <n v="3344269"/>
    <d v="2022-04-12T00:00:00"/>
    <m/>
    <m/>
    <m/>
    <m/>
    <m/>
    <m/>
    <s v="Pat.Sampsell"/>
    <m/>
  </r>
  <r>
    <d v="2022-04-18T13:16:00"/>
    <n v="2210"/>
    <n v="312010"/>
    <x v="3"/>
    <x v="57"/>
    <n v="0"/>
    <s v="Water Service Corporation of Kentucky"/>
    <s v="Clinton W"/>
    <s v="Water"/>
    <x v="57"/>
    <n v="-469.47"/>
    <d v="2022-03-31T00:00:00"/>
    <s v="President-Midwest/Mid Atlantic"/>
    <s v="Midwest"/>
    <x v="5"/>
    <x v="11"/>
    <s v="Pat.Sampsell"/>
    <m/>
    <s v="Journal Import Assets 2275184:"/>
    <s v="Journal Import 2275184:"/>
    <s v="91259_G"/>
    <n v="51975"/>
    <m/>
    <m/>
    <m/>
    <m/>
    <m/>
    <m/>
    <x v="12"/>
    <x v="1"/>
    <m/>
    <m/>
    <m/>
    <m/>
    <m/>
    <s v="P"/>
    <n v="1305"/>
    <s v="Journal Import 2275184:"/>
    <m/>
    <m/>
    <m/>
    <n v="-469.47"/>
    <s v="USD"/>
    <n v="-469.47"/>
    <s v="USD"/>
    <n v="334427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661.49"/>
    <d v="2022-03-31T00:00:00"/>
    <s v="President-Midwest/Mid Atlantic"/>
    <s v="Midwest"/>
    <x v="5"/>
    <x v="11"/>
    <s v="Pat.Sampsell"/>
    <m/>
    <s v="Journal Import Assets 2275184:"/>
    <s v="Journal Import 2275184:"/>
    <s v="91260_G"/>
    <n v="51975"/>
    <m/>
    <m/>
    <m/>
    <m/>
    <m/>
    <m/>
    <x v="12"/>
    <x v="1"/>
    <m/>
    <m/>
    <m/>
    <m/>
    <m/>
    <s v="P"/>
    <n v="1306"/>
    <s v="Journal Import 2275184:"/>
    <m/>
    <m/>
    <m/>
    <n v="-2661.49"/>
    <s v="USD"/>
    <n v="-2661.49"/>
    <s v="USD"/>
    <n v="3344270"/>
    <d v="2022-04-12T00:00:00"/>
    <m/>
    <m/>
    <m/>
    <m/>
    <m/>
    <m/>
    <s v="Pat.Sampsell"/>
    <m/>
  </r>
  <r>
    <d v="2022-04-18T13:16:00"/>
    <n v="2210"/>
    <n v="312005"/>
    <x v="3"/>
    <x v="40"/>
    <n v="0"/>
    <s v="Water Service Corporation of Kentucky"/>
    <s v="Water Serv Corp Kentucky"/>
    <s v="Water"/>
    <x v="40"/>
    <n v="-25.13"/>
    <d v="2022-03-31T00:00:00"/>
    <s v="President-Midwest/Mid Atlantic"/>
    <s v="Midwest"/>
    <x v="5"/>
    <x v="11"/>
    <s v="Pat.Sampsell"/>
    <m/>
    <s v="Journal Import Assets 2275184:"/>
    <s v="Journal Import 2275184:"/>
    <s v="2002095_G"/>
    <n v="51975"/>
    <m/>
    <m/>
    <m/>
    <m/>
    <m/>
    <m/>
    <x v="12"/>
    <x v="1"/>
    <m/>
    <m/>
    <m/>
    <m/>
    <m/>
    <s v="P"/>
    <n v="1425"/>
    <s v="Journal Import 2275184:"/>
    <m/>
    <m/>
    <m/>
    <n v="-25.13"/>
    <s v="USD"/>
    <n v="-25.13"/>
    <s v="USD"/>
    <n v="3344270"/>
    <d v="2022-04-12T00:00:00"/>
    <m/>
    <m/>
    <m/>
    <m/>
    <m/>
    <m/>
    <s v="Pat.Sampsell"/>
    <m/>
  </r>
  <r>
    <d v="2022-04-18T13:16:00"/>
    <n v="2210"/>
    <n v="312010"/>
    <x v="3"/>
    <x v="62"/>
    <n v="0"/>
    <s v="Water Service Corporation of Kentucky"/>
    <s v="Clinton W"/>
    <s v="Water"/>
    <x v="62"/>
    <n v="-260.79000000000002"/>
    <d v="2022-03-31T00:00:00"/>
    <s v="President-Midwest/Mid Atlantic"/>
    <s v="Midwest"/>
    <x v="5"/>
    <x v="11"/>
    <s v="Pat.Sampsell"/>
    <m/>
    <s v="Journal Import Assets 2275186:"/>
    <s v="Journal Import 2275186:"/>
    <s v="91593_G"/>
    <n v="51978"/>
    <m/>
    <m/>
    <m/>
    <m/>
    <m/>
    <m/>
    <x v="12"/>
    <x v="1"/>
    <m/>
    <m/>
    <m/>
    <m/>
    <m/>
    <s v="P"/>
    <n v="1064"/>
    <s v="Journal Import 2275186:"/>
    <m/>
    <m/>
    <m/>
    <n v="-260.79000000000002"/>
    <s v="USD"/>
    <n v="-260.79000000000002"/>
    <s v="USD"/>
    <n v="3344276"/>
    <d v="2022-04-12T00:00:00"/>
    <m/>
    <m/>
    <m/>
    <m/>
    <m/>
    <m/>
    <s v="Pat.Sampsell"/>
    <m/>
  </r>
  <r>
    <d v="2022-04-18T13:16:00"/>
    <n v="2210"/>
    <n v="312015"/>
    <x v="3"/>
    <x v="62"/>
    <n v="0"/>
    <s v="Water Service Corporation of Kentucky"/>
    <s v="Middlesboro W"/>
    <s v="Water"/>
    <x v="62"/>
    <n v="-749.06"/>
    <d v="2022-03-31T00:00:00"/>
    <s v="President-Midwest/Mid Atlantic"/>
    <s v="Midwest"/>
    <x v="5"/>
    <x v="11"/>
    <s v="Pat.Sampsell"/>
    <m/>
    <s v="Journal Import Assets 2275186:"/>
    <s v="Journal Import 2275186:"/>
    <s v="91594_G"/>
    <n v="51978"/>
    <m/>
    <m/>
    <m/>
    <m/>
    <m/>
    <m/>
    <x v="12"/>
    <x v="1"/>
    <m/>
    <m/>
    <m/>
    <m/>
    <m/>
    <s v="P"/>
    <n v="1065"/>
    <s v="Journal Import 2275186:"/>
    <m/>
    <m/>
    <m/>
    <n v="-749.06"/>
    <s v="USD"/>
    <n v="-749.06"/>
    <s v="USD"/>
    <n v="3344276"/>
    <d v="2022-04-12T00:00:00"/>
    <m/>
    <m/>
    <m/>
    <m/>
    <m/>
    <m/>
    <s v="Pat.Sampsell"/>
    <m/>
  </r>
  <r>
    <d v="2022-04-18T13:16:00"/>
    <n v="2210"/>
    <n v="312010"/>
    <x v="3"/>
    <x v="61"/>
    <n v="0"/>
    <s v="Water Service Corporation of Kentucky"/>
    <s v="Clinton W"/>
    <s v="Water"/>
    <x v="61"/>
    <n v="-1284.8499999999999"/>
    <d v="2022-03-31T00:00:00"/>
    <s v="President-Midwest/Mid Atlantic"/>
    <s v="Midwest"/>
    <x v="5"/>
    <x v="11"/>
    <s v="Pat.Sampsell"/>
    <m/>
    <s v="Journal Import Assets 2275186:"/>
    <s v="Journal Import 2275186:"/>
    <s v="92595_G"/>
    <n v="51978"/>
    <m/>
    <m/>
    <m/>
    <m/>
    <m/>
    <m/>
    <x v="12"/>
    <x v="1"/>
    <m/>
    <m/>
    <m/>
    <m/>
    <m/>
    <s v="P"/>
    <n v="1100"/>
    <s v="Journal Import 2275186:"/>
    <m/>
    <m/>
    <m/>
    <n v="-1284.8499999999999"/>
    <s v="USD"/>
    <n v="-1284.8499999999999"/>
    <s v="USD"/>
    <n v="3344276"/>
    <d v="2022-04-12T00:00:00"/>
    <m/>
    <m/>
    <m/>
    <m/>
    <m/>
    <m/>
    <s v="Pat.Sampsell"/>
    <m/>
  </r>
  <r>
    <d v="2022-04-18T13:16:00"/>
    <n v="2210"/>
    <n v="312005"/>
    <x v="3"/>
    <x v="61"/>
    <n v="0"/>
    <s v="Water Service Corporation of Kentucky"/>
    <s v="Water Serv Corp Kentucky"/>
    <s v="Water"/>
    <x v="61"/>
    <n v="-1.17"/>
    <d v="2022-03-31T00:00:00"/>
    <s v="President-Midwest/Mid Atlantic"/>
    <s v="Midwest"/>
    <x v="5"/>
    <x v="11"/>
    <s v="Pat.Sampsell"/>
    <m/>
    <s v="Journal Import Assets 2275186:"/>
    <s v="Journal Import 2275186:"/>
    <s v="92594_G"/>
    <n v="51978"/>
    <m/>
    <m/>
    <m/>
    <m/>
    <m/>
    <m/>
    <x v="12"/>
    <x v="1"/>
    <m/>
    <m/>
    <m/>
    <m/>
    <m/>
    <s v="P"/>
    <n v="1099"/>
    <s v="Journal Import 2275186:"/>
    <m/>
    <m/>
    <m/>
    <n v="-1.17"/>
    <s v="USD"/>
    <n v="-1.17"/>
    <s v="USD"/>
    <n v="3344276"/>
    <d v="2022-04-12T00:00:00"/>
    <m/>
    <m/>
    <m/>
    <m/>
    <m/>
    <m/>
    <s v="Pat.Sampsell"/>
    <m/>
  </r>
  <r>
    <d v="2022-04-18T13:16:00"/>
    <n v="2210"/>
    <n v="312015"/>
    <x v="3"/>
    <x v="61"/>
    <n v="0"/>
    <s v="Water Service Corporation of Kentucky"/>
    <s v="Middlesboro W"/>
    <s v="Water"/>
    <x v="61"/>
    <n v="-40.32"/>
    <d v="2022-03-31T00:00:00"/>
    <s v="President-Midwest/Mid Atlantic"/>
    <s v="Midwest"/>
    <x v="5"/>
    <x v="11"/>
    <s v="Pat.Sampsell"/>
    <m/>
    <s v="Journal Import Assets 2275186:"/>
    <s v="Journal Import 2275186:"/>
    <s v="92596_G"/>
    <n v="51978"/>
    <m/>
    <m/>
    <m/>
    <m/>
    <m/>
    <m/>
    <x v="12"/>
    <x v="1"/>
    <m/>
    <m/>
    <m/>
    <m/>
    <m/>
    <s v="P"/>
    <n v="1101"/>
    <s v="Journal Import 2275186:"/>
    <m/>
    <m/>
    <m/>
    <n v="-40.32"/>
    <s v="USD"/>
    <n v="-40.32"/>
    <s v="USD"/>
    <n v="3344276"/>
    <d v="2022-04-12T00:00:00"/>
    <m/>
    <m/>
    <m/>
    <m/>
    <m/>
    <m/>
    <s v="Pat.Sampsell"/>
    <m/>
  </r>
  <r>
    <d v="2022-04-18T13:16:00"/>
    <n v="2210"/>
    <n v="312015"/>
    <x v="3"/>
    <x v="69"/>
    <n v="0"/>
    <s v="Water Service Corporation of Kentucky"/>
    <s v="Middlesboro W"/>
    <s v="Water"/>
    <x v="69"/>
    <n v="-207.14"/>
    <d v="2022-03-31T00:00:00"/>
    <s v="President-Midwest/Mid Atlantic"/>
    <s v="Midwest"/>
    <x v="5"/>
    <x v="11"/>
    <s v="Pat.Sampsell"/>
    <m/>
    <s v="Journal Import Assets 2275186:"/>
    <s v="Journal Import 2275186:"/>
    <s v="95165_G"/>
    <n v="51978"/>
    <m/>
    <m/>
    <m/>
    <m/>
    <m/>
    <m/>
    <x v="12"/>
    <x v="1"/>
    <m/>
    <m/>
    <m/>
    <m/>
    <m/>
    <s v="P"/>
    <n v="1110"/>
    <s v="Journal Import 2275186:"/>
    <m/>
    <m/>
    <m/>
    <n v="-207.14"/>
    <s v="USD"/>
    <n v="-207.14"/>
    <s v="USD"/>
    <n v="3344276"/>
    <d v="2022-04-12T00:00:00"/>
    <m/>
    <m/>
    <m/>
    <m/>
    <m/>
    <m/>
    <s v="Pat.Sampsell"/>
    <m/>
  </r>
  <r>
    <d v="2022-04-18T13:16:00"/>
    <n v="2210"/>
    <n v="312010"/>
    <x v="3"/>
    <x v="59"/>
    <n v="0"/>
    <s v="Water Service Corporation of Kentucky"/>
    <s v="Clinton W"/>
    <s v="Water"/>
    <x v="59"/>
    <n v="-544.04999999999995"/>
    <d v="2022-03-31T00:00:00"/>
    <s v="President-Midwest/Mid Atlantic"/>
    <s v="Midwest"/>
    <x v="5"/>
    <x v="11"/>
    <s v="Pat.Sampsell"/>
    <m/>
    <s v="Journal Import Assets 2275186:"/>
    <s v="Journal Import 2275186:"/>
    <s v="108575_G"/>
    <n v="51978"/>
    <m/>
    <m/>
    <m/>
    <m/>
    <m/>
    <m/>
    <x v="12"/>
    <x v="1"/>
    <m/>
    <m/>
    <m/>
    <m/>
    <m/>
    <s v="P"/>
    <n v="1492"/>
    <s v="Journal Import 2275186:"/>
    <m/>
    <m/>
    <m/>
    <n v="-544.04999999999995"/>
    <s v="USD"/>
    <n v="-544.04999999999995"/>
    <s v="USD"/>
    <n v="3344276"/>
    <d v="2022-04-12T00:00:00"/>
    <m/>
    <m/>
    <m/>
    <m/>
    <m/>
    <m/>
    <s v="Pat.Sampsell"/>
    <m/>
  </r>
  <r>
    <d v="2022-04-18T13:16:00"/>
    <n v="2210"/>
    <n v="312010"/>
    <x v="3"/>
    <x v="33"/>
    <n v="0"/>
    <s v="Water Service Corporation of Kentucky"/>
    <s v="Clinton W"/>
    <s v="Water"/>
    <x v="33"/>
    <n v="-246.54"/>
    <d v="2022-03-31T00:00:00"/>
    <s v="President-Midwest/Mid Atlantic"/>
    <s v="Midwest"/>
    <x v="5"/>
    <x v="11"/>
    <s v="Pat.Sampsell"/>
    <m/>
    <s v="Journal Import Assets 2275186:"/>
    <s v="Journal Import 2275186:"/>
    <s v="108598_G"/>
    <n v="51978"/>
    <m/>
    <m/>
    <m/>
    <m/>
    <m/>
    <m/>
    <x v="12"/>
    <x v="1"/>
    <m/>
    <m/>
    <m/>
    <m/>
    <m/>
    <s v="P"/>
    <n v="1493"/>
    <s v="Journal Import 2275186:"/>
    <m/>
    <m/>
    <m/>
    <n v="-246.54"/>
    <s v="USD"/>
    <n v="-246.54"/>
    <s v="USD"/>
    <n v="3344276"/>
    <d v="2022-04-12T00:00:00"/>
    <m/>
    <m/>
    <m/>
    <m/>
    <m/>
    <m/>
    <s v="Pat.Sampsell"/>
    <m/>
  </r>
  <r>
    <d v="2022-04-18T13:16:00"/>
    <n v="2210"/>
    <n v="312010"/>
    <x v="3"/>
    <x v="14"/>
    <n v="0"/>
    <s v="Water Service Corporation of Kentucky"/>
    <s v="Clinton W"/>
    <s v="Water"/>
    <x v="14"/>
    <n v="-139.76"/>
    <d v="2022-03-31T00:00:00"/>
    <s v="President-Midwest/Mid Atlantic"/>
    <s v="Midwest"/>
    <x v="5"/>
    <x v="11"/>
    <s v="Pat.Sampsell"/>
    <m/>
    <s v="Journal Import Assets 2275186:"/>
    <s v="Journal Import 2275186:"/>
    <s v="108601_G"/>
    <n v="51978"/>
    <m/>
    <m/>
    <m/>
    <m/>
    <m/>
    <m/>
    <x v="12"/>
    <x v="1"/>
    <m/>
    <m/>
    <m/>
    <m/>
    <m/>
    <s v="P"/>
    <n v="1494"/>
    <s v="Journal Import 2275186:"/>
    <m/>
    <m/>
    <m/>
    <n v="-139.76"/>
    <s v="USD"/>
    <n v="-139.76"/>
    <s v="USD"/>
    <n v="3344276"/>
    <d v="2022-04-12T00:00:00"/>
    <m/>
    <m/>
    <m/>
    <m/>
    <m/>
    <m/>
    <s v="Pat.Sampsell"/>
    <m/>
  </r>
  <r>
    <d v="2022-04-18T13:16:00"/>
    <n v="2210"/>
    <n v="312010"/>
    <x v="3"/>
    <x v="15"/>
    <n v="0"/>
    <s v="Water Service Corporation of Kentucky"/>
    <s v="Clinton W"/>
    <s v="Water"/>
    <x v="15"/>
    <n v="-55.39"/>
    <d v="2022-03-31T00:00:00"/>
    <s v="President-Midwest/Mid Atlantic"/>
    <s v="Midwest"/>
    <x v="5"/>
    <x v="11"/>
    <s v="Pat.Sampsell"/>
    <m/>
    <s v="Journal Import Assets 2275186:"/>
    <s v="Journal Import 2275186:"/>
    <s v="108602_G"/>
    <n v="51978"/>
    <m/>
    <m/>
    <m/>
    <m/>
    <m/>
    <m/>
    <x v="12"/>
    <x v="1"/>
    <m/>
    <m/>
    <m/>
    <m/>
    <m/>
    <s v="P"/>
    <n v="1495"/>
    <s v="Journal Import 2275186:"/>
    <m/>
    <m/>
    <m/>
    <n v="-55.39"/>
    <s v="USD"/>
    <n v="-55.39"/>
    <s v="USD"/>
    <n v="3344276"/>
    <d v="2022-04-12T00:00:00"/>
    <m/>
    <m/>
    <m/>
    <m/>
    <m/>
    <m/>
    <s v="Pat.Sampsell"/>
    <m/>
  </r>
  <r>
    <d v="2022-04-18T13:16:00"/>
    <n v="2210"/>
    <n v="312010"/>
    <x v="3"/>
    <x v="43"/>
    <n v="0"/>
    <s v="Water Service Corporation of Kentucky"/>
    <s v="Clinton W"/>
    <s v="Water"/>
    <x v="43"/>
    <n v="-30.11"/>
    <d v="2022-03-31T00:00:00"/>
    <s v="President-Midwest/Mid Atlantic"/>
    <s v="Midwest"/>
    <x v="5"/>
    <x v="11"/>
    <s v="Pat.Sampsell"/>
    <m/>
    <s v="Journal Import Assets 2275186:"/>
    <s v="Journal Import 2275186:"/>
    <s v="108603_G"/>
    <n v="51978"/>
    <m/>
    <m/>
    <m/>
    <m/>
    <m/>
    <m/>
    <x v="12"/>
    <x v="1"/>
    <m/>
    <m/>
    <m/>
    <m/>
    <m/>
    <s v="P"/>
    <n v="1496"/>
    <s v="Journal Import 2275186:"/>
    <m/>
    <m/>
    <m/>
    <n v="-30.11"/>
    <s v="USD"/>
    <n v="-30.11"/>
    <s v="USD"/>
    <n v="3344276"/>
    <d v="2022-04-12T00:00:00"/>
    <m/>
    <m/>
    <m/>
    <m/>
    <m/>
    <m/>
    <s v="Pat.Sampsell"/>
    <m/>
  </r>
  <r>
    <d v="2022-04-18T13:16:00"/>
    <n v="2210"/>
    <n v="312010"/>
    <x v="3"/>
    <x v="17"/>
    <n v="0"/>
    <s v="Water Service Corporation of Kentucky"/>
    <s v="Clinton W"/>
    <s v="Water"/>
    <x v="17"/>
    <n v="-498.58"/>
    <d v="2022-03-31T00:00:00"/>
    <s v="President-Midwest/Mid Atlantic"/>
    <s v="Midwest"/>
    <x v="5"/>
    <x v="11"/>
    <s v="Pat.Sampsell"/>
    <m/>
    <s v="Journal Import Assets 2275186:"/>
    <s v="Journal Import 2275186:"/>
    <s v="108605_G"/>
    <n v="51978"/>
    <m/>
    <m/>
    <m/>
    <m/>
    <m/>
    <m/>
    <x v="12"/>
    <x v="1"/>
    <m/>
    <m/>
    <m/>
    <m/>
    <m/>
    <s v="P"/>
    <n v="1497"/>
    <s v="Journal Import 2275186:"/>
    <m/>
    <m/>
    <m/>
    <n v="-498.58"/>
    <s v="USD"/>
    <n v="-498.58"/>
    <s v="USD"/>
    <n v="3344276"/>
    <d v="2022-04-12T00:00:00"/>
    <m/>
    <m/>
    <m/>
    <m/>
    <m/>
    <m/>
    <s v="Pat.Sampsell"/>
    <m/>
  </r>
  <r>
    <d v="2022-04-18T13:16:00"/>
    <n v="2210"/>
    <n v="312010"/>
    <x v="3"/>
    <x v="69"/>
    <n v="0"/>
    <s v="Water Service Corporation of Kentucky"/>
    <s v="Clinton W"/>
    <s v="Water"/>
    <x v="69"/>
    <n v="-78.08"/>
    <d v="2022-03-31T00:00:00"/>
    <s v="President-Midwest/Mid Atlantic"/>
    <s v="Midwest"/>
    <x v="5"/>
    <x v="11"/>
    <s v="Pat.Sampsell"/>
    <m/>
    <s v="Journal Import Assets 2275185:"/>
    <s v="Journal Import 2275185:"/>
    <s v="95164_G"/>
    <n v="51977"/>
    <m/>
    <m/>
    <m/>
    <m/>
    <m/>
    <m/>
    <x v="12"/>
    <x v="1"/>
    <m/>
    <m/>
    <m/>
    <m/>
    <m/>
    <s v="P"/>
    <n v="1103"/>
    <s v="Journal Import 2275185:"/>
    <m/>
    <m/>
    <m/>
    <n v="-78.08"/>
    <s v="USD"/>
    <n v="-78.08"/>
    <s v="USD"/>
    <n v="3344274"/>
    <d v="2022-04-12T00:00:00"/>
    <m/>
    <m/>
    <m/>
    <m/>
    <m/>
    <m/>
    <s v="Pat.Sampsell"/>
    <m/>
  </r>
  <r>
    <d v="2022-04-18T13:16:00"/>
    <n v="2210"/>
    <n v="312015"/>
    <x v="3"/>
    <x v="54"/>
    <n v="0"/>
    <s v="Water Service Corporation of Kentucky"/>
    <s v="Middlesboro W"/>
    <s v="Water"/>
    <x v="54"/>
    <n v="-0.27"/>
    <d v="2022-03-31T00:00:00"/>
    <s v="President-Midwest/Mid Atlantic"/>
    <s v="Midwest"/>
    <x v="5"/>
    <x v="11"/>
    <s v="Pat.Sampsell"/>
    <m/>
    <s v="Journal Import Assets 2275193:"/>
    <s v="Journal Import 2275193:"/>
    <s v="80315_G"/>
    <n v="51980"/>
    <m/>
    <m/>
    <m/>
    <m/>
    <m/>
    <m/>
    <x v="12"/>
    <x v="1"/>
    <m/>
    <m/>
    <m/>
    <m/>
    <m/>
    <s v="P"/>
    <n v="994"/>
    <s v="Journal Import 2275193:"/>
    <m/>
    <m/>
    <m/>
    <n v="-0.27"/>
    <s v="USD"/>
    <n v="-0.27"/>
    <s v="USD"/>
    <n v="3344281"/>
    <d v="2022-04-12T00:00:00"/>
    <m/>
    <m/>
    <m/>
    <m/>
    <m/>
    <m/>
    <s v="Pat.Sampsell"/>
    <m/>
  </r>
  <r>
    <d v="2022-04-18T13:16:00"/>
    <n v="2210"/>
    <n v="312010"/>
    <x v="3"/>
    <x v="16"/>
    <n v="0"/>
    <s v="Water Service Corporation of Kentucky"/>
    <s v="Clinton W"/>
    <s v="Water"/>
    <x v="16"/>
    <n v="-375.19"/>
    <d v="2022-03-31T00:00:00"/>
    <s v="President-Midwest/Mid Atlantic"/>
    <s v="Midwest"/>
    <x v="5"/>
    <x v="11"/>
    <s v="Pat.Sampsell"/>
    <m/>
    <s v="Journal Import Assets 2275193:"/>
    <s v="Journal Import 2275193:"/>
    <s v="96448_G"/>
    <n v="51980"/>
    <m/>
    <m/>
    <m/>
    <m/>
    <m/>
    <m/>
    <x v="12"/>
    <x v="1"/>
    <m/>
    <m/>
    <m/>
    <m/>
    <m/>
    <s v="P"/>
    <n v="1138"/>
    <s v="Journal Import 2275193:"/>
    <m/>
    <m/>
    <m/>
    <n v="-375.19"/>
    <s v="USD"/>
    <n v="-375.19"/>
    <s v="USD"/>
    <n v="3344281"/>
    <d v="2022-04-12T00:00:00"/>
    <m/>
    <m/>
    <m/>
    <m/>
    <m/>
    <m/>
    <s v="Pat.Sampsell"/>
    <m/>
  </r>
  <r>
    <d v="2022-04-18T13:16:00"/>
    <n v="2210"/>
    <n v="312015"/>
    <x v="3"/>
    <x v="16"/>
    <n v="0"/>
    <s v="Water Service Corporation of Kentucky"/>
    <s v="Middlesboro W"/>
    <s v="Water"/>
    <x v="16"/>
    <n v="-1161.19"/>
    <d v="2022-03-31T00:00:00"/>
    <s v="President-Midwest/Mid Atlantic"/>
    <s v="Midwest"/>
    <x v="5"/>
    <x v="11"/>
    <s v="Pat.Sampsell"/>
    <m/>
    <s v="Journal Import Assets 2275193:"/>
    <s v="Journal Import 2275193:"/>
    <s v="96449_G"/>
    <n v="51980"/>
    <m/>
    <m/>
    <m/>
    <m/>
    <m/>
    <m/>
    <x v="12"/>
    <x v="1"/>
    <m/>
    <m/>
    <m/>
    <m/>
    <m/>
    <s v="P"/>
    <n v="1139"/>
    <s v="Journal Import 2275193:"/>
    <m/>
    <m/>
    <m/>
    <n v="-1161.19"/>
    <s v="USD"/>
    <n v="-1161.19"/>
    <s v="USD"/>
    <n v="3344281"/>
    <d v="2022-04-12T00:00:00"/>
    <m/>
    <m/>
    <m/>
    <m/>
    <m/>
    <m/>
    <s v="Pat.Sampsell"/>
    <m/>
  </r>
  <r>
    <d v="2022-04-18T13:16:00"/>
    <n v="2210"/>
    <n v="312010"/>
    <x v="3"/>
    <x v="60"/>
    <n v="0"/>
    <s v="Water Service Corporation of Kentucky"/>
    <s v="Clinton W"/>
    <s v="Water"/>
    <x v="60"/>
    <n v="-121.49"/>
    <d v="2022-03-31T00:00:00"/>
    <s v="President-Midwest/Mid Atlantic"/>
    <s v="Midwest"/>
    <x v="5"/>
    <x v="11"/>
    <s v="Pat.Sampsell"/>
    <m/>
    <s v="Journal Import Assets 2275193:"/>
    <s v="Journal Import 2275193:"/>
    <s v="98198_G"/>
    <n v="51980"/>
    <m/>
    <m/>
    <m/>
    <m/>
    <m/>
    <m/>
    <x v="12"/>
    <x v="1"/>
    <m/>
    <m/>
    <m/>
    <m/>
    <m/>
    <s v="P"/>
    <n v="1275"/>
    <s v="Journal Import 2275193:"/>
    <m/>
    <m/>
    <m/>
    <n v="-121.49"/>
    <s v="USD"/>
    <n v="-121.49"/>
    <s v="USD"/>
    <n v="3344281"/>
    <d v="2022-04-12T00:00:00"/>
    <m/>
    <m/>
    <m/>
    <m/>
    <m/>
    <m/>
    <s v="Pat.Sampsell"/>
    <m/>
  </r>
  <r>
    <d v="2022-04-18T13:16:00"/>
    <n v="2210"/>
    <n v="312005"/>
    <x v="3"/>
    <x v="57"/>
    <n v="0"/>
    <s v="Water Service Corporation of Kentucky"/>
    <s v="Water Serv Corp Kentucky"/>
    <s v="Water"/>
    <x v="57"/>
    <n v="-24.18"/>
    <d v="2022-03-31T00:00:00"/>
    <s v="President-Midwest/Mid Atlantic"/>
    <s v="Midwest"/>
    <x v="5"/>
    <x v="11"/>
    <s v="Pat.Sampsell"/>
    <m/>
    <s v="Journal Import Assets 2275193:"/>
    <s v="Journal Import 2275193:"/>
    <s v="2003083_G"/>
    <n v="51980"/>
    <m/>
    <m/>
    <m/>
    <m/>
    <m/>
    <m/>
    <x v="12"/>
    <x v="1"/>
    <m/>
    <m/>
    <m/>
    <m/>
    <m/>
    <s v="P"/>
    <n v="1595"/>
    <s v="Journal Import 2275193:"/>
    <m/>
    <m/>
    <m/>
    <n v="-24.18"/>
    <s v="USD"/>
    <n v="-24.18"/>
    <s v="USD"/>
    <n v="3344281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90.45"/>
    <d v="2022-03-31T00:00:00"/>
    <s v="President-Midwest/Mid Atlantic"/>
    <s v="Midwest"/>
    <x v="5"/>
    <x v="11"/>
    <s v="Pat.Sampsell"/>
    <m/>
    <s v="Journal Import Assets 2275193:"/>
    <s v="Journal Import 2275193:"/>
    <s v="2003127_G"/>
    <n v="51980"/>
    <m/>
    <m/>
    <m/>
    <m/>
    <m/>
    <m/>
    <x v="12"/>
    <x v="1"/>
    <m/>
    <m/>
    <m/>
    <m/>
    <m/>
    <s v="P"/>
    <n v="1600"/>
    <s v="Journal Import 2275193:"/>
    <m/>
    <m/>
    <m/>
    <n v="-290.45"/>
    <s v="USD"/>
    <n v="-290.45"/>
    <s v="USD"/>
    <n v="3344281"/>
    <d v="2022-04-12T00:00:00"/>
    <m/>
    <m/>
    <m/>
    <m/>
    <m/>
    <m/>
    <s v="Pat.Sampsell"/>
    <m/>
  </r>
  <r>
    <d v="2022-04-18T13:16:00"/>
    <n v="2210"/>
    <n v="312010"/>
    <x v="3"/>
    <x v="56"/>
    <n v="0"/>
    <s v="Water Service Corporation of Kentucky"/>
    <s v="Clinton W"/>
    <s v="Water"/>
    <x v="56"/>
    <n v="-1.74"/>
    <d v="2022-03-31T00:00:00"/>
    <s v="President-Midwest/Mid Atlantic"/>
    <s v="Midwest"/>
    <x v="5"/>
    <x v="11"/>
    <s v="Pat.Sampsell"/>
    <m/>
    <s v="Journal Import Assets 2275194:"/>
    <s v="Journal Import 2275194:"/>
    <s v="80363_G"/>
    <n v="51981"/>
    <m/>
    <m/>
    <m/>
    <m/>
    <m/>
    <m/>
    <x v="12"/>
    <x v="1"/>
    <m/>
    <m/>
    <m/>
    <m/>
    <m/>
    <s v="P"/>
    <n v="1080"/>
    <s v="Journal Import 2275194:"/>
    <m/>
    <m/>
    <m/>
    <n v="-1.74"/>
    <s v="USD"/>
    <n v="-1.74"/>
    <s v="USD"/>
    <n v="3344282"/>
    <d v="2022-04-12T00:00:00"/>
    <m/>
    <m/>
    <m/>
    <m/>
    <m/>
    <m/>
    <s v="Pat.Sampsell"/>
    <m/>
  </r>
  <r>
    <d v="2022-04-18T13:16:00"/>
    <n v="2210"/>
    <n v="312010"/>
    <x v="3"/>
    <x v="40"/>
    <n v="0"/>
    <s v="Water Service Corporation of Kentucky"/>
    <s v="Clinton W"/>
    <s v="Water"/>
    <x v="40"/>
    <n v="-18.55"/>
    <d v="2022-03-31T00:00:00"/>
    <s v="President-Midwest/Mid Atlantic"/>
    <s v="Midwest"/>
    <x v="5"/>
    <x v="11"/>
    <s v="Pat.Sampsell"/>
    <m/>
    <s v="Journal Import Assets 2275194:"/>
    <s v="Journal Import 2275194:"/>
    <s v="95806_G"/>
    <n v="51981"/>
    <m/>
    <m/>
    <m/>
    <m/>
    <m/>
    <m/>
    <x v="12"/>
    <x v="1"/>
    <m/>
    <m/>
    <m/>
    <m/>
    <m/>
    <s v="P"/>
    <n v="1327"/>
    <s v="Journal Import 2275194:"/>
    <m/>
    <m/>
    <m/>
    <n v="-18.55"/>
    <s v="USD"/>
    <n v="-18.55"/>
    <s v="USD"/>
    <n v="3344282"/>
    <d v="2022-04-12T00:00:00"/>
    <m/>
    <m/>
    <m/>
    <m/>
    <m/>
    <m/>
    <s v="Pat.Sampsell"/>
    <m/>
  </r>
  <r>
    <d v="2022-04-18T13:16:00"/>
    <n v="2210"/>
    <n v="312015"/>
    <x v="3"/>
    <x v="40"/>
    <n v="0"/>
    <s v="Water Service Corporation of Kentucky"/>
    <s v="Middlesboro W"/>
    <s v="Water"/>
    <x v="40"/>
    <n v="-28.09"/>
    <d v="2022-03-31T00:00:00"/>
    <s v="President-Midwest/Mid Atlantic"/>
    <s v="Midwest"/>
    <x v="5"/>
    <x v="11"/>
    <s v="Pat.Sampsell"/>
    <m/>
    <s v="Journal Import Assets 2275194:"/>
    <s v="Journal Import 2275194:"/>
    <s v="95807_G"/>
    <n v="51981"/>
    <m/>
    <m/>
    <m/>
    <m/>
    <m/>
    <m/>
    <x v="12"/>
    <x v="1"/>
    <m/>
    <m/>
    <m/>
    <m/>
    <m/>
    <s v="P"/>
    <n v="1328"/>
    <s v="Journal Import 2275194:"/>
    <m/>
    <m/>
    <m/>
    <n v="-28.09"/>
    <s v="USD"/>
    <n v="-28.09"/>
    <s v="USD"/>
    <n v="3344282"/>
    <d v="2022-04-12T00:00:00"/>
    <m/>
    <m/>
    <m/>
    <m/>
    <m/>
    <m/>
    <s v="Pat.Sampsell"/>
    <m/>
  </r>
  <r>
    <d v="2022-04-18T13:16:00"/>
    <n v="2210"/>
    <n v="312015"/>
    <x v="3"/>
    <x v="43"/>
    <n v="0"/>
    <s v="Water Service Corporation of Kentucky"/>
    <s v="Middlesboro W"/>
    <s v="Water"/>
    <x v="43"/>
    <n v="-483.78"/>
    <d v="2022-03-31T00:00:00"/>
    <s v="President-Midwest/Mid Atlantic"/>
    <s v="Midwest"/>
    <x v="5"/>
    <x v="11"/>
    <s v="Pat.Sampsell"/>
    <m/>
    <s v="Journal Import Assets 2275194:"/>
    <s v="Journal Import 2275194:"/>
    <s v="97601_G"/>
    <n v="51981"/>
    <m/>
    <m/>
    <m/>
    <m/>
    <m/>
    <m/>
    <x v="12"/>
    <x v="1"/>
    <m/>
    <m/>
    <m/>
    <m/>
    <m/>
    <s v="P"/>
    <n v="1416"/>
    <s v="Journal Import 2275194:"/>
    <m/>
    <m/>
    <m/>
    <n v="-483.78"/>
    <s v="USD"/>
    <n v="-483.78"/>
    <s v="USD"/>
    <n v="3344282"/>
    <d v="2022-04-12T00:00:00"/>
    <m/>
    <m/>
    <m/>
    <m/>
    <m/>
    <m/>
    <s v="Pat.Sampsell"/>
    <m/>
  </r>
  <r>
    <d v="2022-04-18T13:16:00"/>
    <n v="2210"/>
    <n v="312015"/>
    <x v="3"/>
    <x v="56"/>
    <n v="0"/>
    <s v="Water Service Corporation of Kentucky"/>
    <s v="Middlesboro W"/>
    <s v="Water"/>
    <x v="56"/>
    <n v="-5.15"/>
    <d v="2022-03-31T00:00:00"/>
    <s v="President-Midwest/Mid Atlantic"/>
    <s v="Midwest"/>
    <x v="5"/>
    <x v="11"/>
    <s v="Pat.Sampsell"/>
    <m/>
    <s v="Journal Import Assets 2275194:"/>
    <s v="Journal Import 2275194:"/>
    <s v="1008859_G"/>
    <n v="51981"/>
    <m/>
    <m/>
    <m/>
    <m/>
    <m/>
    <m/>
    <x v="12"/>
    <x v="1"/>
    <m/>
    <m/>
    <m/>
    <m/>
    <m/>
    <s v="P"/>
    <n v="1703"/>
    <s v="Journal Import 2275194:"/>
    <m/>
    <m/>
    <m/>
    <n v="-5.15"/>
    <s v="USD"/>
    <n v="-5.15"/>
    <s v="USD"/>
    <n v="3344282"/>
    <d v="2022-04-12T00:00:00"/>
    <m/>
    <m/>
    <m/>
    <m/>
    <m/>
    <m/>
    <s v="Pat.Sampsell"/>
    <m/>
  </r>
  <r>
    <d v="2022-04-18T13:16:00"/>
    <n v="2210"/>
    <n v="312005"/>
    <x v="3"/>
    <x v="41"/>
    <n v="0"/>
    <s v="Water Service Corporation of Kentucky"/>
    <s v="Water Serv Corp Kentucky"/>
    <s v="Water"/>
    <x v="41"/>
    <n v="-20.89"/>
    <d v="2022-03-31T00:00:00"/>
    <s v="President-Midwest/Mid Atlantic"/>
    <s v="Midwest"/>
    <x v="5"/>
    <x v="11"/>
    <s v="Pat.Sampsell"/>
    <m/>
    <s v="Journal Import Assets 2275195:"/>
    <s v="Journal Import 2275195:"/>
    <s v="91926_G"/>
    <n v="51982"/>
    <m/>
    <m/>
    <m/>
    <m/>
    <m/>
    <m/>
    <x v="12"/>
    <x v="1"/>
    <m/>
    <m/>
    <m/>
    <m/>
    <m/>
    <s v="P"/>
    <n v="1083"/>
    <s v="Journal Import 2275195:"/>
    <m/>
    <m/>
    <m/>
    <n v="-20.89"/>
    <s v="USD"/>
    <n v="-20.89"/>
    <s v="USD"/>
    <n v="3344280"/>
    <d v="2022-04-12T00:00:00"/>
    <m/>
    <m/>
    <m/>
    <m/>
    <m/>
    <m/>
    <s v="Pat.Sampsell"/>
    <m/>
  </r>
  <r>
    <d v="2022-04-18T13:16:00"/>
    <n v="2210"/>
    <n v="312010"/>
    <x v="3"/>
    <x v="41"/>
    <n v="0"/>
    <s v="Water Service Corporation of Kentucky"/>
    <s v="Clinton W"/>
    <s v="Water"/>
    <x v="41"/>
    <n v="-568.04"/>
    <d v="2022-03-31T00:00:00"/>
    <s v="President-Midwest/Mid Atlantic"/>
    <s v="Midwest"/>
    <x v="5"/>
    <x v="11"/>
    <s v="Pat.Sampsell"/>
    <m/>
    <s v="Journal Import Assets 2275195:"/>
    <s v="Journal Import 2275195:"/>
    <s v="91927_G"/>
    <n v="51982"/>
    <m/>
    <m/>
    <m/>
    <m/>
    <m/>
    <m/>
    <x v="12"/>
    <x v="1"/>
    <m/>
    <m/>
    <m/>
    <m/>
    <m/>
    <s v="P"/>
    <n v="1084"/>
    <s v="Journal Import 2275195:"/>
    <m/>
    <m/>
    <m/>
    <n v="-568.04"/>
    <s v="USD"/>
    <n v="-568.04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3953.25"/>
    <d v="2022-03-31T00:00:00"/>
    <s v="President-Midwest/Mid Atlantic"/>
    <s v="Midwest"/>
    <x v="5"/>
    <x v="11"/>
    <s v="Pat.Sampsell"/>
    <m/>
    <s v="Journal Import Assets 2275195:"/>
    <s v="Journal Import 2275195:"/>
    <s v="91928_G"/>
    <n v="51982"/>
    <m/>
    <m/>
    <m/>
    <m/>
    <m/>
    <m/>
    <x v="12"/>
    <x v="1"/>
    <m/>
    <m/>
    <m/>
    <m/>
    <m/>
    <s v="P"/>
    <n v="1085"/>
    <s v="Journal Import 2275195:"/>
    <m/>
    <m/>
    <m/>
    <n v="-3953.25"/>
    <s v="USD"/>
    <n v="-3953.25"/>
    <s v="USD"/>
    <n v="3344280"/>
    <d v="2022-04-12T00:00:00"/>
    <m/>
    <m/>
    <m/>
    <m/>
    <m/>
    <m/>
    <s v="Pat.Sampsell"/>
    <m/>
  </r>
  <r>
    <d v="2022-04-18T13:16:00"/>
    <n v="2210"/>
    <n v="312010"/>
    <x v="3"/>
    <x v="49"/>
    <n v="0"/>
    <s v="Water Service Corporation of Kentucky"/>
    <s v="Clinton W"/>
    <s v="Water"/>
    <x v="49"/>
    <n v="-8.44"/>
    <d v="2022-03-31T00:00:00"/>
    <s v="President-Midwest/Mid Atlantic"/>
    <s v="Midwest"/>
    <x v="5"/>
    <x v="11"/>
    <s v="Pat.Sampsell"/>
    <m/>
    <s v="Journal Import Assets 2275195:"/>
    <s v="Journal Import 2275195:"/>
    <s v="95485_G"/>
    <n v="51982"/>
    <m/>
    <m/>
    <m/>
    <m/>
    <m/>
    <m/>
    <x v="12"/>
    <x v="1"/>
    <m/>
    <m/>
    <m/>
    <m/>
    <m/>
    <s v="P"/>
    <n v="1196"/>
    <s v="Journal Import 2275195:"/>
    <m/>
    <m/>
    <m/>
    <n v="-8.44"/>
    <s v="USD"/>
    <n v="-8.44"/>
    <s v="USD"/>
    <n v="3344280"/>
    <d v="2022-04-12T00:00:00"/>
    <m/>
    <m/>
    <m/>
    <m/>
    <m/>
    <m/>
    <s v="Pat.Sampsell"/>
    <m/>
  </r>
  <r>
    <d v="2022-04-18T13:16:00"/>
    <n v="2210"/>
    <n v="312015"/>
    <x v="3"/>
    <x v="49"/>
    <n v="0"/>
    <s v="Water Service Corporation of Kentucky"/>
    <s v="Middlesboro W"/>
    <s v="Water"/>
    <x v="49"/>
    <n v="-16.03"/>
    <d v="2022-03-31T00:00:00"/>
    <s v="President-Midwest/Mid Atlantic"/>
    <s v="Midwest"/>
    <x v="5"/>
    <x v="11"/>
    <s v="Pat.Sampsell"/>
    <m/>
    <s v="Journal Import Assets 2275195:"/>
    <s v="Journal Import 2275195:"/>
    <s v="95486_G"/>
    <n v="51982"/>
    <m/>
    <m/>
    <m/>
    <m/>
    <m/>
    <m/>
    <x v="12"/>
    <x v="1"/>
    <m/>
    <m/>
    <m/>
    <m/>
    <m/>
    <s v="P"/>
    <n v="1197"/>
    <s v="Journal Import 2275195:"/>
    <m/>
    <m/>
    <m/>
    <n v="-16.03"/>
    <s v="USD"/>
    <n v="-16.03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134.91999999999999"/>
    <d v="2022-03-31T00:00:00"/>
    <s v="President-Midwest/Mid Atlantic"/>
    <s v="Midwest"/>
    <x v="5"/>
    <x v="11"/>
    <s v="Pat.Sampsell"/>
    <m/>
    <s v="Journal Import Assets 2275206:"/>
    <s v="Journal Import 2275206:"/>
    <s v="5000528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92.68"/>
    <d v="2022-03-31T00:00:00"/>
    <s v="President-Midwest/Mid Atlantic"/>
    <s v="Midwest"/>
    <x v="5"/>
    <x v="11"/>
    <s v="Pat.Sampsell"/>
    <m/>
    <s v="Journal Import Assets 2275206:"/>
    <s v="Journal Import 2275206:"/>
    <s v="5000527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7.4"/>
    <d v="2022-03-31T00:00:00"/>
    <s v="President-Midwest/Mid Atlantic"/>
    <s v="Midwest"/>
    <x v="5"/>
    <x v="11"/>
    <s v="Pat.Sampsell"/>
    <m/>
    <s v="Journal Import Assets 2275206:"/>
    <s v="Journal Import 2275206:"/>
    <s v="5001580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3"/>
    <x v="2"/>
    <s v="FUSION_APPS_FIN_ODI_ESS_APPID"/>
    <m/>
    <s v="Journal Import Payables 2223437:"/>
    <s v="Stephen R Vaughn"/>
    <m/>
    <n v="50441"/>
    <m/>
    <m/>
    <m/>
    <m/>
    <m/>
    <m/>
    <x v="12"/>
    <x v="1"/>
    <m/>
    <m/>
    <s v="EXP000123059291"/>
    <n v="6"/>
    <s v="2&quot; Meter Strainer"/>
    <s v="P"/>
    <n v="238"/>
    <s v="Journal Import 2223437:"/>
    <m/>
    <m/>
    <m/>
    <n v="548.26"/>
    <s v="USD"/>
    <n v="548.26"/>
    <s v="USD"/>
    <n v="3233141"/>
    <d v="2022-03-30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183.01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0"/>
    <s v="Meter Box ring and lid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608.92999999999995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6"/>
    <s v="setter and fitting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584.96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1"/>
    <s v="Meter box, ring and lid, fittings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263.83999999999997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3"/>
    <s v="crop stop, tapping saddle, brass tee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89">
  <r>
    <x v="0"/>
    <x v="0"/>
    <d v="2022-04-15T00:00:00"/>
    <d v="2022-04-16T00:00:00"/>
    <n v="2210"/>
    <n v="312010"/>
    <x v="0"/>
    <x v="0"/>
    <n v="0"/>
    <s v="Water Service Corporation of Kentucky"/>
    <s v="Clinton W"/>
    <s v="Water - Allocation"/>
    <x v="0"/>
    <n v="-7501.8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80"/>
    <x v="0"/>
    <x v="0"/>
    <m/>
    <m/>
    <m/>
    <m/>
    <m/>
    <m/>
    <m/>
    <m/>
    <m/>
    <m/>
    <m/>
    <m/>
    <m/>
    <m/>
    <m/>
    <m/>
    <m/>
    <m/>
    <n v="-7501.86"/>
    <s v="USD"/>
    <n v="-7501.8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0"/>
    <n v="0"/>
    <s v="Water Service Corporation of Kentucky"/>
    <s v="Middlesboro W"/>
    <s v="Water - Allocation"/>
    <x v="0"/>
    <n v="-71234.1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81"/>
    <x v="0"/>
    <x v="0"/>
    <m/>
    <m/>
    <m/>
    <m/>
    <m/>
    <m/>
    <m/>
    <m/>
    <m/>
    <m/>
    <m/>
    <m/>
    <m/>
    <m/>
    <m/>
    <m/>
    <m/>
    <m/>
    <n v="-71234.12"/>
    <s v="USD"/>
    <n v="-71234.1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"/>
    <n v="0"/>
    <s v="Water Service Corporation of Kentucky"/>
    <s v="Clinton W"/>
    <s v="Water - Allocation"/>
    <x v="1"/>
    <n v="-1.4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0"/>
    <x v="0"/>
    <x v="0"/>
    <m/>
    <m/>
    <m/>
    <m/>
    <m/>
    <m/>
    <m/>
    <m/>
    <m/>
    <m/>
    <m/>
    <m/>
    <m/>
    <m/>
    <m/>
    <m/>
    <m/>
    <m/>
    <n v="-1.44"/>
    <s v="USD"/>
    <n v="-1.4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"/>
    <n v="0"/>
    <s v="Water Service Corporation of Kentucky"/>
    <s v="Clinton W"/>
    <s v="Water - Allocation"/>
    <x v="1"/>
    <n v="-7.2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1"/>
    <x v="0"/>
    <x v="0"/>
    <m/>
    <m/>
    <m/>
    <m/>
    <m/>
    <m/>
    <m/>
    <m/>
    <m/>
    <m/>
    <m/>
    <m/>
    <m/>
    <m/>
    <m/>
    <m/>
    <m/>
    <m/>
    <n v="-7.28"/>
    <s v="USD"/>
    <n v="-7.2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"/>
    <n v="0"/>
    <s v="Water Service Corporation of Kentucky"/>
    <s v="Clinton W"/>
    <s v="Water - Allocation"/>
    <x v="1"/>
    <n v="-8.539999999999999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2"/>
    <x v="0"/>
    <x v="0"/>
    <m/>
    <m/>
    <m/>
    <m/>
    <m/>
    <m/>
    <m/>
    <m/>
    <m/>
    <m/>
    <m/>
    <m/>
    <m/>
    <m/>
    <m/>
    <m/>
    <m/>
    <m/>
    <n v="-8.5399999999999991"/>
    <s v="USD"/>
    <n v="-8.539999999999999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"/>
    <n v="0"/>
    <s v="Water Service Corporation of Kentucky"/>
    <s v="Clinton W"/>
    <s v="Water - Allocation"/>
    <x v="1"/>
    <n v="-64.29000000000000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3"/>
    <x v="0"/>
    <x v="0"/>
    <m/>
    <m/>
    <m/>
    <m/>
    <m/>
    <m/>
    <m/>
    <m/>
    <m/>
    <m/>
    <m/>
    <m/>
    <m/>
    <m/>
    <m/>
    <m/>
    <m/>
    <m/>
    <n v="-64.290000000000006"/>
    <s v="USD"/>
    <n v="-64.29000000000000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"/>
    <n v="0"/>
    <s v="Water Service Corporation of Kentucky"/>
    <s v="Clinton W"/>
    <s v="Water - Allocation"/>
    <x v="1"/>
    <n v="-5247.4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4"/>
    <x v="0"/>
    <x v="0"/>
    <m/>
    <m/>
    <m/>
    <m/>
    <m/>
    <m/>
    <m/>
    <m/>
    <m/>
    <m/>
    <m/>
    <m/>
    <m/>
    <m/>
    <m/>
    <m/>
    <m/>
    <m/>
    <n v="-5247.46"/>
    <s v="USD"/>
    <n v="-5247.4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"/>
    <n v="0"/>
    <s v="Water Service Corporation of Kentucky"/>
    <s v="Middlesboro W"/>
    <s v="Water - Allocation"/>
    <x v="1"/>
    <n v="-13.6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5"/>
    <x v="0"/>
    <x v="0"/>
    <m/>
    <m/>
    <m/>
    <m/>
    <m/>
    <m/>
    <m/>
    <m/>
    <m/>
    <m/>
    <m/>
    <m/>
    <m/>
    <m/>
    <m/>
    <m/>
    <m/>
    <m/>
    <n v="-13.68"/>
    <s v="USD"/>
    <n v="-13.6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"/>
    <n v="0"/>
    <s v="Water Service Corporation of Kentucky"/>
    <s v="Middlesboro W"/>
    <s v="Water - Allocation"/>
    <x v="1"/>
    <n v="-69.13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6"/>
    <x v="0"/>
    <x v="0"/>
    <m/>
    <m/>
    <m/>
    <m/>
    <m/>
    <m/>
    <m/>
    <m/>
    <m/>
    <m/>
    <m/>
    <m/>
    <m/>
    <m/>
    <m/>
    <m/>
    <m/>
    <m/>
    <n v="-69.13"/>
    <s v="USD"/>
    <n v="-69.13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"/>
    <n v="0"/>
    <s v="Water Service Corporation of Kentucky"/>
    <s v="Middlesboro W"/>
    <s v="Water - Allocation"/>
    <x v="1"/>
    <n v="-81.09999999999999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7"/>
    <x v="0"/>
    <x v="0"/>
    <m/>
    <m/>
    <m/>
    <m/>
    <m/>
    <m/>
    <m/>
    <m/>
    <m/>
    <m/>
    <m/>
    <m/>
    <m/>
    <m/>
    <m/>
    <m/>
    <m/>
    <m/>
    <n v="-81.099999999999994"/>
    <s v="USD"/>
    <n v="-81.09999999999999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"/>
    <n v="0"/>
    <s v="Water Service Corporation of Kentucky"/>
    <s v="Middlesboro W"/>
    <s v="Water - Allocation"/>
    <x v="1"/>
    <n v="-610.4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8"/>
    <x v="0"/>
    <x v="0"/>
    <m/>
    <m/>
    <m/>
    <m/>
    <m/>
    <m/>
    <m/>
    <m/>
    <m/>
    <m/>
    <m/>
    <m/>
    <m/>
    <m/>
    <m/>
    <m/>
    <m/>
    <m/>
    <n v="-610.46"/>
    <s v="USD"/>
    <n v="-610.4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"/>
    <n v="0"/>
    <s v="Water Service Corporation of Kentucky"/>
    <s v="Middlesboro W"/>
    <s v="Water - Allocation"/>
    <x v="1"/>
    <n v="-49827.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4339"/>
    <x v="0"/>
    <x v="0"/>
    <m/>
    <m/>
    <m/>
    <m/>
    <m/>
    <m/>
    <m/>
    <m/>
    <m/>
    <m/>
    <m/>
    <m/>
    <m/>
    <m/>
    <m/>
    <m/>
    <m/>
    <m/>
    <n v="-49827.4"/>
    <s v="USD"/>
    <n v="-49827.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2"/>
    <n v="0"/>
    <s v="Water Service Corporation of Kentucky"/>
    <s v="Clinton W"/>
    <s v="Water - Allocation"/>
    <x v="2"/>
    <n v="-4.3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7194"/>
    <x v="0"/>
    <x v="0"/>
    <m/>
    <m/>
    <m/>
    <m/>
    <m/>
    <m/>
    <m/>
    <m/>
    <m/>
    <m/>
    <m/>
    <m/>
    <m/>
    <m/>
    <m/>
    <m/>
    <m/>
    <m/>
    <n v="-4.34"/>
    <s v="USD"/>
    <n v="-4.3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2"/>
    <n v="0"/>
    <s v="Water Service Corporation of Kentucky"/>
    <s v="Middlesboro W"/>
    <s v="Water - Allocation"/>
    <x v="2"/>
    <n v="-41.1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7195"/>
    <x v="0"/>
    <x v="0"/>
    <m/>
    <m/>
    <m/>
    <m/>
    <m/>
    <m/>
    <m/>
    <m/>
    <m/>
    <m/>
    <m/>
    <m/>
    <m/>
    <m/>
    <m/>
    <m/>
    <m/>
    <m/>
    <n v="-41.17"/>
    <s v="USD"/>
    <n v="-41.1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057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3"/>
    <n v="0"/>
    <s v="Water Service Corporation of Kentucky"/>
    <s v="Clinton W"/>
    <s v="Water - Allocation"/>
    <x v="3"/>
    <n v="-45.4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058"/>
    <x v="0"/>
    <x v="0"/>
    <m/>
    <m/>
    <m/>
    <m/>
    <m/>
    <m/>
    <m/>
    <m/>
    <m/>
    <m/>
    <m/>
    <m/>
    <m/>
    <m/>
    <m/>
    <m/>
    <m/>
    <m/>
    <n v="-45.49"/>
    <s v="USD"/>
    <n v="-45.4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3"/>
    <n v="0"/>
    <s v="Water Service Corporation of Kentucky"/>
    <s v="Clinton W"/>
    <s v="Water - Allocation"/>
    <x v="3"/>
    <n v="-661.7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059"/>
    <x v="0"/>
    <x v="0"/>
    <m/>
    <m/>
    <m/>
    <m/>
    <m/>
    <m/>
    <m/>
    <m/>
    <m/>
    <m/>
    <m/>
    <m/>
    <m/>
    <m/>
    <m/>
    <m/>
    <m/>
    <m/>
    <n v="-661.79"/>
    <s v="USD"/>
    <n v="-661.7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3"/>
    <n v="0"/>
    <s v="Water Service Corporation of Kentucky"/>
    <s v="Middlesboro W"/>
    <s v="Water - Allocation"/>
    <x v="3"/>
    <n v="-431.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060"/>
    <x v="0"/>
    <x v="0"/>
    <m/>
    <m/>
    <m/>
    <m/>
    <m/>
    <m/>
    <m/>
    <m/>
    <m/>
    <m/>
    <m/>
    <m/>
    <m/>
    <m/>
    <m/>
    <m/>
    <m/>
    <m/>
    <n v="-431.98"/>
    <s v="USD"/>
    <n v="-431.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3"/>
    <n v="0"/>
    <s v="Water Service Corporation of Kentucky"/>
    <s v="Middlesboro W"/>
    <s v="Water - Allocation"/>
    <x v="3"/>
    <n v="-6284.0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8061"/>
    <x v="0"/>
    <x v="0"/>
    <m/>
    <m/>
    <m/>
    <m/>
    <m/>
    <m/>
    <m/>
    <m/>
    <m/>
    <m/>
    <m/>
    <m/>
    <m/>
    <m/>
    <m/>
    <m/>
    <m/>
    <m/>
    <n v="-6284.05"/>
    <s v="USD"/>
    <n v="-6284.0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4"/>
    <n v="0"/>
    <s v="Water Service Corporation of Kentucky"/>
    <s v="Clinton W"/>
    <s v="Water - Allocation"/>
    <x v="4"/>
    <n v="-126.4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9429"/>
    <x v="0"/>
    <x v="0"/>
    <m/>
    <m/>
    <m/>
    <m/>
    <m/>
    <m/>
    <m/>
    <m/>
    <m/>
    <m/>
    <m/>
    <m/>
    <m/>
    <m/>
    <m/>
    <m/>
    <m/>
    <m/>
    <n v="-126.44"/>
    <s v="USD"/>
    <n v="-126.4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4"/>
    <n v="0"/>
    <s v="Water Service Corporation of Kentucky"/>
    <s v="Clinton W"/>
    <s v="Water - Allocation"/>
    <x v="4"/>
    <n v="-776.3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9430"/>
    <x v="0"/>
    <x v="0"/>
    <m/>
    <m/>
    <m/>
    <m/>
    <m/>
    <m/>
    <m/>
    <m/>
    <m/>
    <m/>
    <m/>
    <m/>
    <m/>
    <m/>
    <m/>
    <m/>
    <m/>
    <m/>
    <n v="-776.37"/>
    <s v="USD"/>
    <n v="-776.3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4"/>
    <n v="0"/>
    <s v="Water Service Corporation of Kentucky"/>
    <s v="Middlesboro W"/>
    <s v="Water - Allocation"/>
    <x v="4"/>
    <n v="-1200.640000000000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9431"/>
    <x v="0"/>
    <x v="0"/>
    <m/>
    <m/>
    <m/>
    <m/>
    <m/>
    <m/>
    <m/>
    <m/>
    <m/>
    <m/>
    <m/>
    <m/>
    <m/>
    <m/>
    <m/>
    <m/>
    <m/>
    <m/>
    <n v="-1200.6400000000001"/>
    <s v="USD"/>
    <n v="-1200.640000000000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4"/>
    <n v="0"/>
    <s v="Water Service Corporation of Kentucky"/>
    <s v="Middlesboro W"/>
    <s v="Water - Allocation"/>
    <x v="4"/>
    <n v="-7372.0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9432"/>
    <x v="0"/>
    <x v="0"/>
    <m/>
    <m/>
    <m/>
    <m/>
    <m/>
    <m/>
    <m/>
    <m/>
    <m/>
    <m/>
    <m/>
    <m/>
    <m/>
    <m/>
    <m/>
    <m/>
    <m/>
    <m/>
    <n v="-7372.02"/>
    <s v="USD"/>
    <n v="-7372.0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36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5"/>
    <n v="0"/>
    <s v="Water Service Corporation of Kentucky"/>
    <s v="Clinton W"/>
    <s v="Water - Allocation"/>
    <x v="5"/>
    <n v="-109.7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37"/>
    <x v="0"/>
    <x v="0"/>
    <m/>
    <m/>
    <m/>
    <m/>
    <m/>
    <m/>
    <m/>
    <m/>
    <m/>
    <m/>
    <m/>
    <m/>
    <m/>
    <m/>
    <m/>
    <m/>
    <m/>
    <m/>
    <n v="-109.74"/>
    <s v="USD"/>
    <n v="-109.7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5"/>
    <n v="0"/>
    <s v="Water Service Corporation of Kentucky"/>
    <s v="Clinton W"/>
    <s v="Water - Allocation"/>
    <x v="5"/>
    <n v="-626.8099999999999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38"/>
    <x v="0"/>
    <x v="0"/>
    <m/>
    <m/>
    <m/>
    <m/>
    <m/>
    <m/>
    <m/>
    <m/>
    <m/>
    <m/>
    <m/>
    <m/>
    <m/>
    <m/>
    <m/>
    <m/>
    <m/>
    <m/>
    <n v="-626.80999999999995"/>
    <s v="USD"/>
    <n v="-626.8099999999999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5"/>
    <n v="0"/>
    <s v="Water Service Corporation of Kentucky"/>
    <s v="Clinton W"/>
    <s v="Water - Allocation"/>
    <x v="5"/>
    <n v="-1131.109999999999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39"/>
    <x v="0"/>
    <x v="0"/>
    <m/>
    <m/>
    <m/>
    <m/>
    <m/>
    <m/>
    <m/>
    <m/>
    <m/>
    <m/>
    <m/>
    <m/>
    <m/>
    <m/>
    <m/>
    <m/>
    <m/>
    <m/>
    <n v="-1131.1099999999999"/>
    <s v="USD"/>
    <n v="-1131.109999999999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5"/>
    <n v="0"/>
    <s v="Water Service Corporation of Kentucky"/>
    <s v="Clinton W"/>
    <s v="Water - Allocation"/>
    <x v="5"/>
    <n v="-41603.480000000003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40"/>
    <x v="0"/>
    <x v="0"/>
    <m/>
    <m/>
    <m/>
    <m/>
    <m/>
    <m/>
    <m/>
    <m/>
    <m/>
    <m/>
    <m/>
    <m/>
    <m/>
    <m/>
    <m/>
    <m/>
    <m/>
    <m/>
    <n v="-41603.480000000003"/>
    <s v="USD"/>
    <n v="-41603.480000000003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5"/>
    <n v="0"/>
    <s v="Water Service Corporation of Kentucky"/>
    <s v="Middlesboro W"/>
    <s v="Water - Allocation"/>
    <x v="5"/>
    <n v="-1042.0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41"/>
    <x v="0"/>
    <x v="0"/>
    <m/>
    <m/>
    <m/>
    <m/>
    <m/>
    <m/>
    <m/>
    <m/>
    <m/>
    <m/>
    <m/>
    <m/>
    <m/>
    <m/>
    <m/>
    <m/>
    <m/>
    <m/>
    <n v="-1042.07"/>
    <s v="USD"/>
    <n v="-1042.0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5"/>
    <n v="0"/>
    <s v="Water Service Corporation of Kentucky"/>
    <s v="Middlesboro W"/>
    <s v="Water - Allocation"/>
    <x v="5"/>
    <n v="-5951.8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42"/>
    <x v="0"/>
    <x v="0"/>
    <m/>
    <m/>
    <m/>
    <m/>
    <m/>
    <m/>
    <m/>
    <m/>
    <m/>
    <m/>
    <m/>
    <m/>
    <m/>
    <m/>
    <m/>
    <m/>
    <m/>
    <m/>
    <n v="-5951.88"/>
    <s v="USD"/>
    <n v="-5951.8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5"/>
    <n v="0"/>
    <s v="Water Service Corporation of Kentucky"/>
    <s v="Middlesboro W"/>
    <s v="Water - Allocation"/>
    <x v="5"/>
    <n v="-10740.4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43"/>
    <x v="0"/>
    <x v="0"/>
    <m/>
    <m/>
    <m/>
    <m/>
    <m/>
    <m/>
    <m/>
    <m/>
    <m/>
    <m/>
    <m/>
    <m/>
    <m/>
    <m/>
    <m/>
    <m/>
    <m/>
    <m/>
    <n v="-10740.46"/>
    <s v="USD"/>
    <n v="-10740.4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5"/>
    <n v="0"/>
    <s v="Water Service Corporation of Kentucky"/>
    <s v="Middlesboro W"/>
    <s v="Water - Allocation"/>
    <x v="5"/>
    <n v="-395047.2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0744"/>
    <x v="0"/>
    <x v="0"/>
    <m/>
    <m/>
    <m/>
    <m/>
    <m/>
    <m/>
    <m/>
    <m/>
    <m/>
    <m/>
    <m/>
    <m/>
    <m/>
    <m/>
    <m/>
    <m/>
    <m/>
    <m/>
    <n v="-395047.21"/>
    <s v="USD"/>
    <n v="-395047.2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6"/>
    <n v="0"/>
    <s v="Water Service Corporation of Kentucky"/>
    <s v="Clinton W"/>
    <s v="Water - Allocation"/>
    <x v="6"/>
    <n v="-15.4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2134"/>
    <x v="0"/>
    <x v="0"/>
    <m/>
    <m/>
    <m/>
    <m/>
    <m/>
    <m/>
    <m/>
    <m/>
    <m/>
    <m/>
    <m/>
    <m/>
    <m/>
    <m/>
    <m/>
    <m/>
    <m/>
    <m/>
    <n v="-15.42"/>
    <s v="USD"/>
    <n v="-15.4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6"/>
    <n v="0"/>
    <s v="Water Service Corporation of Kentucky"/>
    <s v="Middlesboro W"/>
    <s v="Water - Allocation"/>
    <x v="6"/>
    <n v="-146.4199999999999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2135"/>
    <x v="0"/>
    <x v="0"/>
    <m/>
    <m/>
    <m/>
    <m/>
    <m/>
    <m/>
    <m/>
    <m/>
    <m/>
    <m/>
    <m/>
    <m/>
    <m/>
    <m/>
    <m/>
    <m/>
    <m/>
    <m/>
    <n v="-146.41999999999999"/>
    <s v="USD"/>
    <n v="-146.4199999999999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7"/>
    <n v="0"/>
    <s v="Water Service Corporation of Kentucky"/>
    <s v="Clinton W"/>
    <s v="Water - Allocation"/>
    <x v="7"/>
    <n v="-348.2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2788"/>
    <x v="0"/>
    <x v="0"/>
    <m/>
    <m/>
    <m/>
    <m/>
    <m/>
    <m/>
    <m/>
    <m/>
    <m/>
    <m/>
    <m/>
    <m/>
    <m/>
    <m/>
    <m/>
    <m/>
    <m/>
    <m/>
    <n v="-348.26"/>
    <s v="USD"/>
    <n v="-348.2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7"/>
    <n v="0"/>
    <s v="Water Service Corporation of Kentucky"/>
    <s v="Middlesboro W"/>
    <s v="Water - Allocation"/>
    <x v="7"/>
    <n v="-3306.9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2789"/>
    <x v="0"/>
    <x v="0"/>
    <m/>
    <m/>
    <m/>
    <m/>
    <m/>
    <m/>
    <m/>
    <m/>
    <m/>
    <m/>
    <m/>
    <m/>
    <m/>
    <m/>
    <m/>
    <m/>
    <m/>
    <m/>
    <n v="-3306.92"/>
    <s v="USD"/>
    <n v="-3306.9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8"/>
    <n v="0"/>
    <s v="Water Service Corporation of Kentucky"/>
    <s v="Clinton W"/>
    <s v="Water - Allocation"/>
    <x v="8"/>
    <n v="-2356.23999999999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3611"/>
    <x v="0"/>
    <x v="0"/>
    <m/>
    <m/>
    <m/>
    <m/>
    <m/>
    <m/>
    <m/>
    <m/>
    <m/>
    <m/>
    <m/>
    <m/>
    <m/>
    <m/>
    <m/>
    <m/>
    <m/>
    <m/>
    <n v="-2356.2399999999998"/>
    <s v="USD"/>
    <n v="-2356.23999999999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8"/>
    <n v="0"/>
    <s v="Water Service Corporation of Kentucky"/>
    <s v="Middlesboro W"/>
    <s v="Water - Allocation"/>
    <x v="8"/>
    <n v="-22373.7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3612"/>
    <x v="0"/>
    <x v="0"/>
    <m/>
    <m/>
    <m/>
    <m/>
    <m/>
    <m/>
    <m/>
    <m/>
    <m/>
    <m/>
    <m/>
    <m/>
    <m/>
    <m/>
    <m/>
    <m/>
    <m/>
    <m/>
    <n v="-22373.75"/>
    <s v="USD"/>
    <n v="-22373.7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4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0.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5"/>
    <x v="0"/>
    <x v="0"/>
    <m/>
    <m/>
    <m/>
    <m/>
    <m/>
    <m/>
    <m/>
    <m/>
    <m/>
    <m/>
    <m/>
    <m/>
    <m/>
    <m/>
    <m/>
    <m/>
    <m/>
    <m/>
    <n v="-0.2"/>
    <s v="USD"/>
    <n v="-0.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1.100000000000000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6"/>
    <x v="0"/>
    <x v="0"/>
    <m/>
    <m/>
    <m/>
    <m/>
    <m/>
    <m/>
    <m/>
    <m/>
    <m/>
    <m/>
    <m/>
    <m/>
    <m/>
    <m/>
    <m/>
    <m/>
    <m/>
    <m/>
    <n v="-1.1000000000000001"/>
    <s v="USD"/>
    <n v="-1.100000000000000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1.6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7"/>
    <x v="0"/>
    <x v="0"/>
    <m/>
    <m/>
    <m/>
    <m/>
    <m/>
    <m/>
    <m/>
    <m/>
    <m/>
    <m/>
    <m/>
    <m/>
    <m/>
    <m/>
    <m/>
    <m/>
    <m/>
    <m/>
    <n v="-1.62"/>
    <s v="USD"/>
    <n v="-1.6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1.8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8"/>
    <x v="0"/>
    <x v="0"/>
    <m/>
    <m/>
    <m/>
    <m/>
    <m/>
    <m/>
    <m/>
    <m/>
    <m/>
    <m/>
    <m/>
    <m/>
    <m/>
    <m/>
    <m/>
    <m/>
    <m/>
    <m/>
    <n v="-1.84"/>
    <s v="USD"/>
    <n v="-1.8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3.1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49"/>
    <x v="0"/>
    <x v="0"/>
    <m/>
    <m/>
    <m/>
    <m/>
    <m/>
    <m/>
    <m/>
    <m/>
    <m/>
    <m/>
    <m/>
    <m/>
    <m/>
    <m/>
    <m/>
    <m/>
    <m/>
    <m/>
    <n v="-3.16"/>
    <s v="USD"/>
    <n v="-3.1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6.03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0"/>
    <x v="0"/>
    <x v="0"/>
    <m/>
    <m/>
    <m/>
    <m/>
    <m/>
    <m/>
    <m/>
    <m/>
    <m/>
    <m/>
    <m/>
    <m/>
    <m/>
    <m/>
    <m/>
    <m/>
    <m/>
    <m/>
    <n v="-6.03"/>
    <s v="USD"/>
    <n v="-6.03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7.8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1"/>
    <x v="0"/>
    <x v="0"/>
    <m/>
    <m/>
    <m/>
    <m/>
    <m/>
    <m/>
    <m/>
    <m/>
    <m/>
    <m/>
    <m/>
    <m/>
    <m/>
    <m/>
    <m/>
    <m/>
    <m/>
    <m/>
    <n v="-7.86"/>
    <s v="USD"/>
    <n v="-7.8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13.8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2"/>
    <x v="0"/>
    <x v="0"/>
    <m/>
    <m/>
    <m/>
    <m/>
    <m/>
    <m/>
    <m/>
    <m/>
    <m/>
    <m/>
    <m/>
    <m/>
    <m/>
    <m/>
    <m/>
    <m/>
    <m/>
    <m/>
    <n v="-13.88"/>
    <s v="USD"/>
    <n v="-13.8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1.8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6"/>
    <x v="0"/>
    <x v="0"/>
    <m/>
    <m/>
    <m/>
    <m/>
    <m/>
    <m/>
    <m/>
    <m/>
    <m/>
    <m/>
    <m/>
    <m/>
    <m/>
    <m/>
    <m/>
    <m/>
    <m/>
    <m/>
    <n v="-1.86"/>
    <s v="USD"/>
    <n v="-1.8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37.7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3"/>
    <x v="0"/>
    <x v="0"/>
    <m/>
    <m/>
    <m/>
    <m/>
    <m/>
    <m/>
    <m/>
    <m/>
    <m/>
    <m/>
    <m/>
    <m/>
    <m/>
    <m/>
    <m/>
    <m/>
    <m/>
    <m/>
    <n v="-37.75"/>
    <s v="USD"/>
    <n v="-37.7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4171.7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4"/>
    <x v="0"/>
    <x v="0"/>
    <m/>
    <m/>
    <m/>
    <m/>
    <m/>
    <m/>
    <m/>
    <m/>
    <m/>
    <m/>
    <m/>
    <m/>
    <m/>
    <m/>
    <m/>
    <m/>
    <m/>
    <m/>
    <n v="-4171.74"/>
    <s v="USD"/>
    <n v="-4171.7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9"/>
    <n v="0"/>
    <s v="Water Service Corporation of Kentucky"/>
    <s v="Clinton W"/>
    <s v="Water - Allocation"/>
    <x v="9"/>
    <n v="-22009.7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5"/>
    <x v="0"/>
    <x v="0"/>
    <m/>
    <m/>
    <m/>
    <m/>
    <m/>
    <m/>
    <m/>
    <m/>
    <m/>
    <m/>
    <m/>
    <m/>
    <m/>
    <m/>
    <m/>
    <m/>
    <m/>
    <m/>
    <n v="-22009.74"/>
    <s v="USD"/>
    <n v="-22009.7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10.4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7"/>
    <x v="0"/>
    <x v="0"/>
    <m/>
    <m/>
    <m/>
    <m/>
    <m/>
    <m/>
    <m/>
    <m/>
    <m/>
    <m/>
    <m/>
    <m/>
    <m/>
    <m/>
    <m/>
    <m/>
    <m/>
    <m/>
    <n v="-10.42"/>
    <s v="USD"/>
    <n v="-10.4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15.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8"/>
    <x v="0"/>
    <x v="0"/>
    <m/>
    <m/>
    <m/>
    <m/>
    <m/>
    <m/>
    <m/>
    <m/>
    <m/>
    <m/>
    <m/>
    <m/>
    <m/>
    <m/>
    <m/>
    <m/>
    <m/>
    <m/>
    <n v="-15.4"/>
    <s v="USD"/>
    <n v="-15.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17.4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59"/>
    <x v="0"/>
    <x v="0"/>
    <m/>
    <m/>
    <m/>
    <m/>
    <m/>
    <m/>
    <m/>
    <m/>
    <m/>
    <m/>
    <m/>
    <m/>
    <m/>
    <m/>
    <m/>
    <m/>
    <m/>
    <m/>
    <n v="-17.48"/>
    <s v="USD"/>
    <n v="-17.4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29.99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0"/>
    <x v="0"/>
    <x v="0"/>
    <m/>
    <m/>
    <m/>
    <m/>
    <m/>
    <m/>
    <m/>
    <m/>
    <m/>
    <m/>
    <m/>
    <m/>
    <m/>
    <m/>
    <m/>
    <m/>
    <m/>
    <m/>
    <n v="-29.99"/>
    <s v="USD"/>
    <n v="-29.99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57.2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1"/>
    <x v="0"/>
    <x v="0"/>
    <m/>
    <m/>
    <m/>
    <m/>
    <m/>
    <m/>
    <m/>
    <m/>
    <m/>
    <m/>
    <m/>
    <m/>
    <m/>
    <m/>
    <m/>
    <m/>
    <m/>
    <m/>
    <n v="-57.25"/>
    <s v="USD"/>
    <n v="-57.2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74.65000000000000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2"/>
    <x v="0"/>
    <x v="0"/>
    <m/>
    <m/>
    <m/>
    <m/>
    <m/>
    <m/>
    <m/>
    <m/>
    <m/>
    <m/>
    <m/>
    <m/>
    <m/>
    <m/>
    <m/>
    <m/>
    <m/>
    <m/>
    <n v="-74.650000000000006"/>
    <s v="USD"/>
    <n v="-74.65000000000000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131.8300000000000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3"/>
    <x v="0"/>
    <x v="0"/>
    <m/>
    <m/>
    <m/>
    <m/>
    <m/>
    <m/>
    <m/>
    <m/>
    <m/>
    <m/>
    <m/>
    <m/>
    <m/>
    <m/>
    <m/>
    <m/>
    <m/>
    <m/>
    <n v="-131.83000000000001"/>
    <s v="USD"/>
    <n v="-131.8300000000000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358.5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4"/>
    <x v="0"/>
    <x v="0"/>
    <m/>
    <m/>
    <m/>
    <m/>
    <m/>
    <m/>
    <m/>
    <m/>
    <m/>
    <m/>
    <m/>
    <m/>
    <m/>
    <m/>
    <m/>
    <m/>
    <m/>
    <m/>
    <n v="-358.51"/>
    <s v="USD"/>
    <n v="-358.5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39612.8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5"/>
    <x v="0"/>
    <x v="0"/>
    <m/>
    <m/>
    <m/>
    <m/>
    <m/>
    <m/>
    <m/>
    <m/>
    <m/>
    <m/>
    <m/>
    <m/>
    <m/>
    <m/>
    <m/>
    <m/>
    <m/>
    <m/>
    <n v="-39612.86"/>
    <s v="USD"/>
    <n v="-39612.8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9"/>
    <n v="0"/>
    <s v="Water Service Corporation of Kentucky"/>
    <s v="Middlesboro W"/>
    <s v="Water - Allocation"/>
    <x v="9"/>
    <n v="-208994.1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16666"/>
    <x v="0"/>
    <x v="0"/>
    <m/>
    <m/>
    <m/>
    <m/>
    <m/>
    <m/>
    <m/>
    <m/>
    <m/>
    <m/>
    <m/>
    <m/>
    <m/>
    <m/>
    <m/>
    <m/>
    <m/>
    <m/>
    <n v="-208994.17"/>
    <s v="USD"/>
    <n v="-208994.1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0"/>
    <n v="0"/>
    <s v="Water Service Corporation of Kentucky"/>
    <s v="Clinton W"/>
    <s v="Water - Allocation"/>
    <x v="10"/>
    <n v="-67.29000000000000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4"/>
    <x v="0"/>
    <x v="0"/>
    <m/>
    <m/>
    <m/>
    <m/>
    <m/>
    <m/>
    <m/>
    <m/>
    <m/>
    <m/>
    <m/>
    <m/>
    <m/>
    <m/>
    <m/>
    <m/>
    <m/>
    <m/>
    <n v="-67.290000000000006"/>
    <s v="USD"/>
    <n v="-67.29000000000000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0"/>
    <n v="0"/>
    <s v="Water Service Corporation of Kentucky"/>
    <s v="Clinton W"/>
    <s v="Water - Allocation"/>
    <x v="10"/>
    <n v="-335.7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5"/>
    <x v="0"/>
    <x v="0"/>
    <m/>
    <m/>
    <m/>
    <m/>
    <m/>
    <m/>
    <m/>
    <m/>
    <m/>
    <m/>
    <m/>
    <m/>
    <m/>
    <m/>
    <m/>
    <m/>
    <m/>
    <m/>
    <n v="-335.77"/>
    <s v="USD"/>
    <n v="-335.7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0"/>
    <n v="0"/>
    <s v="Water Service Corporation of Kentucky"/>
    <s v="Clinton W"/>
    <s v="Water - Allocation"/>
    <x v="10"/>
    <n v="-1890.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6"/>
    <x v="0"/>
    <x v="0"/>
    <m/>
    <m/>
    <m/>
    <m/>
    <m/>
    <m/>
    <m/>
    <m/>
    <m/>
    <m/>
    <m/>
    <m/>
    <m/>
    <m/>
    <m/>
    <m/>
    <m/>
    <m/>
    <n v="-1890.98"/>
    <s v="USD"/>
    <n v="-1890.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0"/>
    <n v="0"/>
    <s v="Water Service Corporation of Kentucky"/>
    <s v="Middlesboro W"/>
    <s v="Water - Allocation"/>
    <x v="10"/>
    <n v="-638.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7"/>
    <x v="0"/>
    <x v="0"/>
    <m/>
    <m/>
    <m/>
    <m/>
    <m/>
    <m/>
    <m/>
    <m/>
    <m/>
    <m/>
    <m/>
    <m/>
    <m/>
    <m/>
    <m/>
    <m/>
    <m/>
    <m/>
    <n v="-638.98"/>
    <s v="USD"/>
    <n v="-638.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0"/>
    <n v="0"/>
    <s v="Water Service Corporation of Kentucky"/>
    <s v="Middlesboro W"/>
    <s v="Water - Allocation"/>
    <x v="10"/>
    <n v="-3188.3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8"/>
    <x v="0"/>
    <x v="0"/>
    <m/>
    <m/>
    <m/>
    <m/>
    <m/>
    <m/>
    <m/>
    <m/>
    <m/>
    <m/>
    <m/>
    <m/>
    <m/>
    <m/>
    <m/>
    <m/>
    <m/>
    <m/>
    <n v="-3188.31"/>
    <s v="USD"/>
    <n v="-3188.3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0"/>
    <n v="0"/>
    <s v="Water Service Corporation of Kentucky"/>
    <s v="Middlesboro W"/>
    <s v="Water - Allocation"/>
    <x v="10"/>
    <n v="-17955.9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2149"/>
    <x v="0"/>
    <x v="0"/>
    <m/>
    <m/>
    <m/>
    <m/>
    <m/>
    <m/>
    <m/>
    <m/>
    <m/>
    <m/>
    <m/>
    <m/>
    <m/>
    <m/>
    <m/>
    <m/>
    <m/>
    <m/>
    <n v="-17955.91"/>
    <s v="USD"/>
    <n v="-17955.9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1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1"/>
    <n v="0"/>
    <s v="Water Service Corporation of Kentucky"/>
    <s v="Clinton W"/>
    <s v="Water - Allocation"/>
    <x v="11"/>
    <n v="-105.6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2"/>
    <x v="0"/>
    <x v="0"/>
    <m/>
    <m/>
    <m/>
    <m/>
    <m/>
    <m/>
    <m/>
    <m/>
    <m/>
    <m/>
    <m/>
    <m/>
    <m/>
    <m/>
    <m/>
    <m/>
    <m/>
    <m/>
    <n v="-105.68"/>
    <s v="USD"/>
    <n v="-105.6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1"/>
    <n v="0"/>
    <s v="Water Service Corporation of Kentucky"/>
    <s v="Clinton W"/>
    <s v="Water - Allocation"/>
    <x v="11"/>
    <n v="-433.4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3"/>
    <x v="0"/>
    <x v="0"/>
    <m/>
    <m/>
    <m/>
    <m/>
    <m/>
    <m/>
    <m/>
    <m/>
    <m/>
    <m/>
    <m/>
    <m/>
    <m/>
    <m/>
    <m/>
    <m/>
    <m/>
    <m/>
    <n v="-433.41"/>
    <s v="USD"/>
    <n v="-433.4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1"/>
    <n v="0"/>
    <s v="Water Service Corporation of Kentucky"/>
    <s v="Clinton W"/>
    <s v="Water - Allocation"/>
    <x v="11"/>
    <n v="-1179.2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4"/>
    <x v="0"/>
    <x v="0"/>
    <m/>
    <m/>
    <m/>
    <m/>
    <m/>
    <m/>
    <m/>
    <m/>
    <m/>
    <m/>
    <m/>
    <m/>
    <m/>
    <m/>
    <m/>
    <m/>
    <m/>
    <m/>
    <n v="-1179.25"/>
    <s v="USD"/>
    <n v="-1179.2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1"/>
    <n v="0"/>
    <s v="Water Service Corporation of Kentucky"/>
    <s v="Clinton W"/>
    <s v="Water - Allocation"/>
    <x v="11"/>
    <n v="-4334.1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5"/>
    <x v="0"/>
    <x v="0"/>
    <m/>
    <m/>
    <m/>
    <m/>
    <m/>
    <m/>
    <m/>
    <m/>
    <m/>
    <m/>
    <m/>
    <m/>
    <m/>
    <m/>
    <m/>
    <m/>
    <m/>
    <m/>
    <n v="-4334.12"/>
    <s v="USD"/>
    <n v="-4334.1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1"/>
    <n v="0"/>
    <s v="Water Service Corporation of Kentucky"/>
    <s v="Clinton W"/>
    <s v="Water - Allocation"/>
    <x v="11"/>
    <n v="-68897.31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6"/>
    <x v="0"/>
    <x v="0"/>
    <m/>
    <m/>
    <m/>
    <m/>
    <m/>
    <m/>
    <m/>
    <m/>
    <m/>
    <m/>
    <m/>
    <m/>
    <m/>
    <m/>
    <m/>
    <m/>
    <m/>
    <m/>
    <n v="-68897.31"/>
    <s v="USD"/>
    <n v="-68897.31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1"/>
    <n v="0"/>
    <s v="Water Service Corporation of Kentucky"/>
    <s v="Middlesboro W"/>
    <s v="Water - Allocation"/>
    <x v="11"/>
    <n v="-1003.4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7"/>
    <x v="0"/>
    <x v="0"/>
    <m/>
    <m/>
    <m/>
    <m/>
    <m/>
    <m/>
    <m/>
    <m/>
    <m/>
    <m/>
    <m/>
    <m/>
    <m/>
    <m/>
    <m/>
    <m/>
    <m/>
    <m/>
    <n v="-1003.47"/>
    <s v="USD"/>
    <n v="-1003.4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1"/>
    <n v="0"/>
    <s v="Water Service Corporation of Kentucky"/>
    <s v="Middlesboro W"/>
    <s v="Water - Allocation"/>
    <x v="11"/>
    <n v="-4115.4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8"/>
    <x v="0"/>
    <x v="0"/>
    <m/>
    <m/>
    <m/>
    <m/>
    <m/>
    <m/>
    <m/>
    <m/>
    <m/>
    <m/>
    <m/>
    <m/>
    <m/>
    <m/>
    <m/>
    <m/>
    <m/>
    <m/>
    <n v="-4115.46"/>
    <s v="USD"/>
    <n v="-4115.4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1"/>
    <n v="0"/>
    <s v="Water Service Corporation of Kentucky"/>
    <s v="Middlesboro W"/>
    <s v="Water - Allocation"/>
    <x v="11"/>
    <n v="-11197.64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89"/>
    <x v="0"/>
    <x v="0"/>
    <m/>
    <m/>
    <m/>
    <m/>
    <m/>
    <m/>
    <m/>
    <m/>
    <m/>
    <m/>
    <m/>
    <m/>
    <m/>
    <m/>
    <m/>
    <m/>
    <m/>
    <m/>
    <n v="-11197.64"/>
    <s v="USD"/>
    <n v="-11197.64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1"/>
    <n v="0"/>
    <s v="Water Service Corporation of Kentucky"/>
    <s v="Middlesboro W"/>
    <s v="Water - Allocation"/>
    <x v="11"/>
    <n v="-41154.76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90"/>
    <x v="0"/>
    <x v="0"/>
    <m/>
    <m/>
    <m/>
    <m/>
    <m/>
    <m/>
    <m/>
    <m/>
    <m/>
    <m/>
    <m/>
    <m/>
    <m/>
    <m/>
    <m/>
    <m/>
    <m/>
    <m/>
    <n v="-41154.76"/>
    <s v="USD"/>
    <n v="-41154.76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1"/>
    <n v="0"/>
    <s v="Water Service Corporation of Kentucky"/>
    <s v="Middlesboro W"/>
    <s v="Water - Allocation"/>
    <x v="11"/>
    <n v="-654216.55000000005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4191"/>
    <x v="0"/>
    <x v="0"/>
    <m/>
    <m/>
    <m/>
    <m/>
    <m/>
    <m/>
    <m/>
    <m/>
    <m/>
    <m/>
    <m/>
    <m/>
    <m/>
    <m/>
    <m/>
    <m/>
    <m/>
    <m/>
    <n v="-654216.55000000005"/>
    <s v="USD"/>
    <n v="-654216.55000000005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6210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2"/>
    <n v="0"/>
    <s v="Water Service Corporation of Kentucky"/>
    <s v="Clinton W"/>
    <s v="Water - Allocation"/>
    <x v="12"/>
    <n v="-1218.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6212"/>
    <x v="0"/>
    <x v="0"/>
    <m/>
    <m/>
    <m/>
    <m/>
    <m/>
    <m/>
    <m/>
    <m/>
    <m/>
    <m/>
    <m/>
    <m/>
    <m/>
    <m/>
    <m/>
    <m/>
    <m/>
    <m/>
    <n v="-1218.98"/>
    <s v="USD"/>
    <n v="-1218.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0"/>
    <x v="0"/>
    <x v="12"/>
    <n v="0"/>
    <s v="Water Service Corporation of Kentucky"/>
    <s v="Clinton W"/>
    <s v="Water - Allocation"/>
    <x v="12"/>
    <n v="-308.45999999999998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6211"/>
    <x v="0"/>
    <x v="0"/>
    <m/>
    <m/>
    <m/>
    <m/>
    <m/>
    <m/>
    <m/>
    <m/>
    <m/>
    <m/>
    <m/>
    <m/>
    <m/>
    <m/>
    <m/>
    <m/>
    <m/>
    <m/>
    <n v="-308.45999999999998"/>
    <s v="USD"/>
    <n v="-308.45999999999998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2"/>
    <n v="0"/>
    <s v="Water Service Corporation of Kentucky"/>
    <s v="Middlesboro W"/>
    <s v="Water - Allocation"/>
    <x v="12"/>
    <n v="-2929.02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6213"/>
    <x v="0"/>
    <x v="0"/>
    <m/>
    <m/>
    <m/>
    <m/>
    <m/>
    <m/>
    <m/>
    <m/>
    <m/>
    <m/>
    <m/>
    <m/>
    <m/>
    <m/>
    <m/>
    <m/>
    <m/>
    <m/>
    <n v="-2929.02"/>
    <s v="USD"/>
    <n v="-2929.02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15T00:00:00"/>
    <d v="2022-04-16T00:00:00"/>
    <n v="2210"/>
    <n v="312015"/>
    <x v="0"/>
    <x v="12"/>
    <n v="0"/>
    <s v="Water Service Corporation of Kentucky"/>
    <s v="Middlesboro W"/>
    <s v="Water - Allocation"/>
    <x v="12"/>
    <n v="-11574.87"/>
    <s v="P"/>
    <s v="Reverses journal Allocations-WSC:Mar-22 Allocations-Balance Sheet of journal batch Allocations-WSC:Mar-22 Allocations-WSC A 2284142 N from period Mar-22."/>
    <s v="Reverses journal Allocations-WSC:Mar-22 Allocations-Balance Sheet of journal batch Allocations-WSC:Mar-22 Allocations-WSC A 2284142 N from period Mar-22."/>
    <n v="3360148"/>
    <n v="26214"/>
    <x v="0"/>
    <x v="0"/>
    <m/>
    <m/>
    <m/>
    <m/>
    <m/>
    <m/>
    <m/>
    <m/>
    <m/>
    <m/>
    <m/>
    <m/>
    <m/>
    <m/>
    <m/>
    <m/>
    <m/>
    <m/>
    <n v="-11574.87"/>
    <s v="USD"/>
    <n v="-11574.87"/>
    <s v="USD"/>
    <m/>
    <m/>
    <m/>
    <m/>
    <m/>
    <m/>
    <m/>
    <m/>
    <s v="President-Midwest/Mid Atlantic"/>
    <s v="VP-Midwest"/>
    <n v="52162"/>
    <s v="FUSION_APPS_FIN_ODI_ESS_APPID"/>
    <s v="Fusion.Scheduler@corixgroup.com"/>
    <d v="2022-10-21T19:39:00"/>
  </r>
  <r>
    <x v="0"/>
    <x v="0"/>
    <d v="2022-04-30T00:00:00"/>
    <d v="2022-05-12T00:00:00"/>
    <n v="2210"/>
    <n v="312010"/>
    <x v="0"/>
    <x v="0"/>
    <n v="0"/>
    <s v="Water Service Corporation of Kentucky"/>
    <s v="Clinton W"/>
    <s v="Water - Allocation"/>
    <x v="0"/>
    <n v="7535.12"/>
    <s v="P"/>
    <s v="Journal Import Allocations-WSC 2386409:"/>
    <s v="Journal Import 2386409:"/>
    <n v="3664226"/>
    <n v="869"/>
    <x v="0"/>
    <x v="0"/>
    <m/>
    <m/>
    <m/>
    <m/>
    <m/>
    <m/>
    <m/>
    <m/>
    <m/>
    <m/>
    <m/>
    <m/>
    <m/>
    <m/>
    <m/>
    <m/>
    <m/>
    <m/>
    <n v="7535.12"/>
    <s v="USD"/>
    <n v="7535.1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0"/>
    <n v="0"/>
    <s v="Water Service Corporation of Kentucky"/>
    <s v="Middlesboro W"/>
    <s v="Water - Allocation"/>
    <x v="0"/>
    <n v="71074.89"/>
    <s v="P"/>
    <s v="Journal Import Allocations-WSC 2386409:"/>
    <s v="Journal Import 2386409:"/>
    <n v="3664226"/>
    <n v="870"/>
    <x v="0"/>
    <x v="0"/>
    <m/>
    <m/>
    <m/>
    <m/>
    <m/>
    <m/>
    <m/>
    <m/>
    <m/>
    <m/>
    <m/>
    <m/>
    <m/>
    <m/>
    <m/>
    <m/>
    <m/>
    <m/>
    <n v="71074.89"/>
    <s v="USD"/>
    <n v="71074.8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"/>
    <n v="0"/>
    <s v="Water Service Corporation of Kentucky"/>
    <s v="Clinton W"/>
    <s v="Water - Allocation"/>
    <x v="1"/>
    <n v="1.45"/>
    <s v="P"/>
    <s v="Journal Import Allocations-WSC 2386409:"/>
    <s v="Journal Import 2386409:"/>
    <n v="3664226"/>
    <n v="4307"/>
    <x v="0"/>
    <x v="0"/>
    <m/>
    <m/>
    <m/>
    <m/>
    <m/>
    <m/>
    <m/>
    <m/>
    <m/>
    <m/>
    <m/>
    <m/>
    <m/>
    <m/>
    <m/>
    <m/>
    <m/>
    <m/>
    <n v="1.45"/>
    <s v="USD"/>
    <n v="1.4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"/>
    <n v="0"/>
    <s v="Water Service Corporation of Kentucky"/>
    <s v="Clinton W"/>
    <s v="Water - Allocation"/>
    <x v="1"/>
    <n v="7.31"/>
    <s v="P"/>
    <s v="Journal Import Allocations-WSC 2386409:"/>
    <s v="Journal Import 2386409:"/>
    <n v="3664226"/>
    <n v="4308"/>
    <x v="0"/>
    <x v="0"/>
    <m/>
    <m/>
    <m/>
    <m/>
    <m/>
    <m/>
    <m/>
    <m/>
    <m/>
    <m/>
    <m/>
    <m/>
    <m/>
    <m/>
    <m/>
    <m/>
    <m/>
    <m/>
    <n v="7.31"/>
    <s v="USD"/>
    <n v="7.3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"/>
    <n v="0"/>
    <s v="Water Service Corporation of Kentucky"/>
    <s v="Clinton W"/>
    <s v="Water - Allocation"/>
    <x v="1"/>
    <n v="8.58"/>
    <s v="P"/>
    <s v="Journal Import Allocations-WSC 2386409:"/>
    <s v="Journal Import 2386409:"/>
    <n v="3664226"/>
    <n v="4309"/>
    <x v="0"/>
    <x v="0"/>
    <m/>
    <m/>
    <m/>
    <m/>
    <m/>
    <m/>
    <m/>
    <m/>
    <m/>
    <m/>
    <m/>
    <m/>
    <m/>
    <m/>
    <m/>
    <m/>
    <m/>
    <m/>
    <n v="8.58"/>
    <s v="USD"/>
    <n v="8.5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"/>
    <n v="0"/>
    <s v="Water Service Corporation of Kentucky"/>
    <s v="Clinton W"/>
    <s v="Water - Allocation"/>
    <x v="1"/>
    <n v="64.569999999999993"/>
    <s v="P"/>
    <s v="Journal Import Allocations-WSC 2386409:"/>
    <s v="Journal Import 2386409:"/>
    <n v="3664226"/>
    <n v="4310"/>
    <x v="0"/>
    <x v="0"/>
    <m/>
    <m/>
    <m/>
    <m/>
    <m/>
    <m/>
    <m/>
    <m/>
    <m/>
    <m/>
    <m/>
    <m/>
    <m/>
    <m/>
    <m/>
    <m/>
    <m/>
    <m/>
    <n v="64.569999999999993"/>
    <s v="USD"/>
    <n v="64.56999999999999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"/>
    <n v="0"/>
    <s v="Water Service Corporation of Kentucky"/>
    <s v="Clinton W"/>
    <s v="Water - Allocation"/>
    <x v="1"/>
    <n v="5270.72"/>
    <s v="P"/>
    <s v="Journal Import Allocations-WSC 2386409:"/>
    <s v="Journal Import 2386409:"/>
    <n v="3664226"/>
    <n v="4311"/>
    <x v="0"/>
    <x v="0"/>
    <m/>
    <m/>
    <m/>
    <m/>
    <m/>
    <m/>
    <m/>
    <m/>
    <m/>
    <m/>
    <m/>
    <m/>
    <m/>
    <m/>
    <m/>
    <m/>
    <m/>
    <m/>
    <n v="5270.72"/>
    <s v="USD"/>
    <n v="5270.7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"/>
    <n v="0"/>
    <s v="Water Service Corporation of Kentucky"/>
    <s v="Middlesboro W"/>
    <s v="Water - Allocation"/>
    <x v="1"/>
    <n v="13.65"/>
    <s v="P"/>
    <s v="Journal Import Allocations-WSC 2386409:"/>
    <s v="Journal Import 2386409:"/>
    <n v="3664226"/>
    <n v="4312"/>
    <x v="0"/>
    <x v="0"/>
    <m/>
    <m/>
    <m/>
    <m/>
    <m/>
    <m/>
    <m/>
    <m/>
    <m/>
    <m/>
    <m/>
    <m/>
    <m/>
    <m/>
    <m/>
    <m/>
    <m/>
    <m/>
    <n v="13.65"/>
    <s v="USD"/>
    <n v="13.6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"/>
    <n v="0"/>
    <s v="Water Service Corporation of Kentucky"/>
    <s v="Middlesboro W"/>
    <s v="Water - Allocation"/>
    <x v="1"/>
    <n v="68.97"/>
    <s v="P"/>
    <s v="Journal Import Allocations-WSC 2386409:"/>
    <s v="Journal Import 2386409:"/>
    <n v="3664226"/>
    <n v="4313"/>
    <x v="0"/>
    <x v="0"/>
    <m/>
    <m/>
    <m/>
    <m/>
    <m/>
    <m/>
    <m/>
    <m/>
    <m/>
    <m/>
    <m/>
    <m/>
    <m/>
    <m/>
    <m/>
    <m/>
    <m/>
    <m/>
    <n v="68.97"/>
    <s v="USD"/>
    <n v="68.97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"/>
    <n v="0"/>
    <s v="Water Service Corporation of Kentucky"/>
    <s v="Middlesboro W"/>
    <s v="Water - Allocation"/>
    <x v="1"/>
    <n v="80.92"/>
    <s v="P"/>
    <s v="Journal Import Allocations-WSC 2386409:"/>
    <s v="Journal Import 2386409:"/>
    <n v="3664226"/>
    <n v="4314"/>
    <x v="0"/>
    <x v="0"/>
    <m/>
    <m/>
    <m/>
    <m/>
    <m/>
    <m/>
    <m/>
    <m/>
    <m/>
    <m/>
    <m/>
    <m/>
    <m/>
    <m/>
    <m/>
    <m/>
    <m/>
    <m/>
    <n v="80.92"/>
    <s v="USD"/>
    <n v="80.9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"/>
    <n v="0"/>
    <s v="Water Service Corporation of Kentucky"/>
    <s v="Middlesboro W"/>
    <s v="Water - Allocation"/>
    <x v="1"/>
    <n v="609.09"/>
    <s v="P"/>
    <s v="Journal Import Allocations-WSC 2386409:"/>
    <s v="Journal Import 2386409:"/>
    <n v="3664226"/>
    <n v="4315"/>
    <x v="0"/>
    <x v="0"/>
    <m/>
    <m/>
    <m/>
    <m/>
    <m/>
    <m/>
    <m/>
    <m/>
    <m/>
    <m/>
    <m/>
    <m/>
    <m/>
    <m/>
    <m/>
    <m/>
    <m/>
    <m/>
    <n v="609.09"/>
    <s v="USD"/>
    <n v="609.0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"/>
    <n v="0"/>
    <s v="Water Service Corporation of Kentucky"/>
    <s v="Middlesboro W"/>
    <s v="Water - Allocation"/>
    <x v="1"/>
    <n v="49716.02"/>
    <s v="P"/>
    <s v="Journal Import Allocations-WSC 2386409:"/>
    <s v="Journal Import 2386409:"/>
    <n v="3664226"/>
    <n v="4316"/>
    <x v="0"/>
    <x v="0"/>
    <m/>
    <m/>
    <m/>
    <m/>
    <m/>
    <m/>
    <m/>
    <m/>
    <m/>
    <m/>
    <m/>
    <m/>
    <m/>
    <m/>
    <m/>
    <m/>
    <m/>
    <m/>
    <n v="49716.02"/>
    <s v="USD"/>
    <n v="49716.0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3"/>
    <n v="0"/>
    <s v="Water Service Corporation of Kentucky"/>
    <s v="Clinton W"/>
    <s v="Water - Allocation"/>
    <x v="13"/>
    <n v="3.15"/>
    <s v="P"/>
    <s v="Journal Import Allocations-WSC 2386409:"/>
    <s v="Journal Import 2386409:"/>
    <n v="3664226"/>
    <n v="7169"/>
    <x v="0"/>
    <x v="0"/>
    <m/>
    <m/>
    <m/>
    <m/>
    <m/>
    <m/>
    <m/>
    <m/>
    <m/>
    <m/>
    <m/>
    <m/>
    <m/>
    <m/>
    <m/>
    <m/>
    <m/>
    <m/>
    <n v="3.15"/>
    <s v="USD"/>
    <n v="3.1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3"/>
    <n v="0"/>
    <s v="Water Service Corporation of Kentucky"/>
    <s v="Middlesboro W"/>
    <s v="Water - Allocation"/>
    <x v="13"/>
    <n v="29.76"/>
    <s v="P"/>
    <s v="Journal Import Allocations-WSC 2386409:"/>
    <s v="Journal Import 2386409:"/>
    <n v="3664226"/>
    <n v="7170"/>
    <x v="0"/>
    <x v="0"/>
    <m/>
    <m/>
    <m/>
    <m/>
    <m/>
    <m/>
    <m/>
    <m/>
    <m/>
    <m/>
    <m/>
    <m/>
    <m/>
    <m/>
    <m/>
    <m/>
    <m/>
    <m/>
    <n v="29.76"/>
    <s v="USD"/>
    <n v="29.7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2"/>
    <n v="0"/>
    <s v="Water Service Corporation of Kentucky"/>
    <s v="Clinton W"/>
    <s v="Water - Allocation"/>
    <x v="2"/>
    <n v="4.3499999999999996"/>
    <s v="P"/>
    <s v="Journal Import Allocations-WSC 2386409:"/>
    <s v="Journal Import 2386409:"/>
    <n v="3664226"/>
    <n v="7823"/>
    <x v="0"/>
    <x v="0"/>
    <m/>
    <m/>
    <m/>
    <m/>
    <m/>
    <m/>
    <m/>
    <m/>
    <m/>
    <m/>
    <m/>
    <m/>
    <m/>
    <m/>
    <m/>
    <m/>
    <m/>
    <m/>
    <n v="4.3499999999999996"/>
    <s v="USD"/>
    <n v="4.349999999999999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2"/>
    <n v="0"/>
    <s v="Water Service Corporation of Kentucky"/>
    <s v="Middlesboro W"/>
    <s v="Water - Allocation"/>
    <x v="2"/>
    <n v="41.08"/>
    <s v="P"/>
    <s v="Journal Import Allocations-WSC 2386409:"/>
    <s v="Journal Import 2386409:"/>
    <n v="3664226"/>
    <n v="7824"/>
    <x v="0"/>
    <x v="0"/>
    <m/>
    <m/>
    <m/>
    <m/>
    <m/>
    <m/>
    <m/>
    <m/>
    <m/>
    <m/>
    <m/>
    <m/>
    <m/>
    <m/>
    <m/>
    <m/>
    <m/>
    <m/>
    <n v="41.08"/>
    <s v="USD"/>
    <n v="41.0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386409:"/>
    <s v="Journal Import 2386409:"/>
    <n v="3664226"/>
    <n v="8683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3"/>
    <n v="0"/>
    <s v="Water Service Corporation of Kentucky"/>
    <s v="Clinton W"/>
    <s v="Water - Allocation"/>
    <x v="3"/>
    <n v="45.69"/>
    <s v="P"/>
    <s v="Journal Import Allocations-WSC 2386409:"/>
    <s v="Journal Import 2386409:"/>
    <n v="3664226"/>
    <n v="8684"/>
    <x v="0"/>
    <x v="0"/>
    <m/>
    <m/>
    <m/>
    <m/>
    <m/>
    <m/>
    <m/>
    <m/>
    <m/>
    <m/>
    <m/>
    <m/>
    <m/>
    <m/>
    <m/>
    <m/>
    <m/>
    <m/>
    <n v="45.69"/>
    <s v="USD"/>
    <n v="45.6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3"/>
    <n v="0"/>
    <s v="Water Service Corporation of Kentucky"/>
    <s v="Clinton W"/>
    <s v="Water - Allocation"/>
    <x v="3"/>
    <n v="665.79"/>
    <s v="P"/>
    <s v="Journal Import Allocations-WSC 2386409:"/>
    <s v="Journal Import 2386409:"/>
    <n v="3664226"/>
    <n v="8685"/>
    <x v="0"/>
    <x v="0"/>
    <m/>
    <m/>
    <m/>
    <m/>
    <m/>
    <m/>
    <m/>
    <m/>
    <m/>
    <m/>
    <m/>
    <m/>
    <m/>
    <m/>
    <m/>
    <m/>
    <m/>
    <m/>
    <n v="665.79"/>
    <s v="USD"/>
    <n v="665.7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3"/>
    <n v="0"/>
    <s v="Water Service Corporation of Kentucky"/>
    <s v="Middlesboro W"/>
    <s v="Water - Allocation"/>
    <x v="3"/>
    <n v="431.01"/>
    <s v="P"/>
    <s v="Journal Import Allocations-WSC 2386409:"/>
    <s v="Journal Import 2386409:"/>
    <n v="3664226"/>
    <n v="8686"/>
    <x v="0"/>
    <x v="0"/>
    <m/>
    <m/>
    <m/>
    <m/>
    <m/>
    <m/>
    <m/>
    <m/>
    <m/>
    <m/>
    <m/>
    <m/>
    <m/>
    <m/>
    <m/>
    <m/>
    <m/>
    <m/>
    <n v="431.01"/>
    <s v="USD"/>
    <n v="431.0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3"/>
    <n v="0"/>
    <s v="Water Service Corporation of Kentucky"/>
    <s v="Middlesboro W"/>
    <s v="Water - Allocation"/>
    <x v="3"/>
    <n v="6280.05"/>
    <s v="P"/>
    <s v="Journal Import Allocations-WSC 2386409:"/>
    <s v="Journal Import 2386409:"/>
    <n v="3664226"/>
    <n v="8687"/>
    <x v="0"/>
    <x v="0"/>
    <m/>
    <m/>
    <m/>
    <m/>
    <m/>
    <m/>
    <m/>
    <m/>
    <m/>
    <m/>
    <m/>
    <m/>
    <m/>
    <m/>
    <m/>
    <m/>
    <m/>
    <m/>
    <n v="6280.05"/>
    <s v="USD"/>
    <n v="6280.0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4"/>
    <n v="0"/>
    <s v="Water Service Corporation of Kentucky"/>
    <s v="Clinton W"/>
    <s v="Water - Allocation"/>
    <x v="4"/>
    <n v="779.81"/>
    <s v="P"/>
    <s v="Journal Import Allocations-WSC 2386409:"/>
    <s v="Journal Import 2386409:"/>
    <n v="3664226"/>
    <n v="10052"/>
    <x v="0"/>
    <x v="0"/>
    <m/>
    <m/>
    <m/>
    <m/>
    <m/>
    <m/>
    <m/>
    <m/>
    <m/>
    <m/>
    <m/>
    <m/>
    <m/>
    <m/>
    <m/>
    <m/>
    <m/>
    <m/>
    <n v="779.81"/>
    <s v="USD"/>
    <n v="779.8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4"/>
    <n v="0"/>
    <s v="Water Service Corporation of Kentucky"/>
    <s v="Middlesboro W"/>
    <s v="Water - Allocation"/>
    <x v="4"/>
    <n v="7355.54"/>
    <s v="P"/>
    <s v="Journal Import Allocations-WSC 2386409:"/>
    <s v="Journal Import 2386409:"/>
    <n v="3664226"/>
    <n v="10053"/>
    <x v="0"/>
    <x v="0"/>
    <m/>
    <m/>
    <m/>
    <m/>
    <m/>
    <m/>
    <m/>
    <m/>
    <m/>
    <m/>
    <m/>
    <m/>
    <m/>
    <m/>
    <m/>
    <m/>
    <m/>
    <m/>
    <n v="7355.54"/>
    <s v="USD"/>
    <n v="7355.5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386409:"/>
    <s v="Journal Import 2386409:"/>
    <n v="3664226"/>
    <n v="11354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5"/>
    <n v="0"/>
    <s v="Water Service Corporation of Kentucky"/>
    <s v="Clinton W"/>
    <s v="Water - Allocation"/>
    <x v="5"/>
    <n v="110.23"/>
    <s v="P"/>
    <s v="Journal Import Allocations-WSC 2386409:"/>
    <s v="Journal Import 2386409:"/>
    <n v="3664226"/>
    <n v="11355"/>
    <x v="0"/>
    <x v="0"/>
    <m/>
    <m/>
    <m/>
    <m/>
    <m/>
    <m/>
    <m/>
    <m/>
    <m/>
    <m/>
    <m/>
    <m/>
    <m/>
    <m/>
    <m/>
    <m/>
    <m/>
    <m/>
    <n v="110.23"/>
    <s v="USD"/>
    <n v="110.2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5"/>
    <n v="0"/>
    <s v="Water Service Corporation of Kentucky"/>
    <s v="Clinton W"/>
    <s v="Water - Allocation"/>
    <x v="5"/>
    <n v="41854.910000000003"/>
    <s v="P"/>
    <s v="Journal Import Allocations-WSC 2386409:"/>
    <s v="Journal Import 2386409:"/>
    <n v="3664226"/>
    <n v="11356"/>
    <x v="0"/>
    <x v="0"/>
    <m/>
    <m/>
    <m/>
    <m/>
    <m/>
    <m/>
    <m/>
    <m/>
    <m/>
    <m/>
    <m/>
    <m/>
    <m/>
    <m/>
    <m/>
    <m/>
    <m/>
    <m/>
    <n v="41854.910000000003"/>
    <s v="USD"/>
    <n v="41854.91000000000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5"/>
    <n v="0"/>
    <s v="Water Service Corporation of Kentucky"/>
    <s v="Middlesboro W"/>
    <s v="Water - Allocation"/>
    <x v="5"/>
    <n v="1039.74"/>
    <s v="P"/>
    <s v="Journal Import Allocations-WSC 2386409:"/>
    <s v="Journal Import 2386409:"/>
    <n v="3664226"/>
    <n v="11357"/>
    <x v="0"/>
    <x v="0"/>
    <m/>
    <m/>
    <m/>
    <m/>
    <m/>
    <m/>
    <m/>
    <m/>
    <m/>
    <m/>
    <m/>
    <m/>
    <m/>
    <m/>
    <m/>
    <m/>
    <m/>
    <m/>
    <n v="1039.74"/>
    <s v="USD"/>
    <n v="1039.7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5"/>
    <n v="0"/>
    <s v="Water Service Corporation of Kentucky"/>
    <s v="Middlesboro W"/>
    <s v="Water - Allocation"/>
    <x v="5"/>
    <n v="394795.78"/>
    <s v="P"/>
    <s v="Journal Import Allocations-WSC 2386409:"/>
    <s v="Journal Import 2386409:"/>
    <n v="3664226"/>
    <n v="11358"/>
    <x v="0"/>
    <x v="0"/>
    <m/>
    <m/>
    <m/>
    <m/>
    <m/>
    <m/>
    <m/>
    <m/>
    <m/>
    <m/>
    <m/>
    <m/>
    <m/>
    <m/>
    <m/>
    <m/>
    <m/>
    <m/>
    <n v="394795.78"/>
    <s v="USD"/>
    <n v="394795.7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6"/>
    <n v="0"/>
    <s v="Water Service Corporation of Kentucky"/>
    <s v="Clinton W"/>
    <s v="Water - Allocation"/>
    <x v="6"/>
    <n v="15.49"/>
    <s v="P"/>
    <s v="Journal Import Allocations-WSC 2386409:"/>
    <s v="Journal Import 2386409:"/>
    <n v="3664226"/>
    <n v="12632"/>
    <x v="0"/>
    <x v="0"/>
    <m/>
    <m/>
    <m/>
    <m/>
    <m/>
    <m/>
    <m/>
    <m/>
    <m/>
    <m/>
    <m/>
    <m/>
    <m/>
    <m/>
    <m/>
    <m/>
    <m/>
    <m/>
    <n v="15.49"/>
    <s v="USD"/>
    <n v="15.4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6"/>
    <n v="0"/>
    <s v="Water Service Corporation of Kentucky"/>
    <s v="Middlesboro W"/>
    <s v="Water - Allocation"/>
    <x v="6"/>
    <n v="146.09"/>
    <s v="P"/>
    <s v="Journal Import Allocations-WSC 2386409:"/>
    <s v="Journal Import 2386409:"/>
    <n v="3664226"/>
    <n v="12633"/>
    <x v="0"/>
    <x v="0"/>
    <m/>
    <m/>
    <m/>
    <m/>
    <m/>
    <m/>
    <m/>
    <m/>
    <m/>
    <m/>
    <m/>
    <m/>
    <m/>
    <m/>
    <m/>
    <m/>
    <m/>
    <m/>
    <n v="146.09"/>
    <s v="USD"/>
    <n v="146.0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7"/>
    <n v="0"/>
    <s v="Water Service Corporation of Kentucky"/>
    <s v="Clinton W"/>
    <s v="Water - Allocation"/>
    <x v="7"/>
    <n v="775.04"/>
    <s v="P"/>
    <s v="Journal Import Allocations-WSC 2386409:"/>
    <s v="Journal Import 2386409:"/>
    <n v="3664226"/>
    <n v="13286"/>
    <x v="0"/>
    <x v="0"/>
    <m/>
    <m/>
    <m/>
    <m/>
    <m/>
    <m/>
    <m/>
    <m/>
    <m/>
    <m/>
    <m/>
    <m/>
    <m/>
    <m/>
    <m/>
    <m/>
    <m/>
    <m/>
    <n v="775.04"/>
    <s v="USD"/>
    <n v="775.0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7"/>
    <n v="0"/>
    <s v="Water Service Corporation of Kentucky"/>
    <s v="Middlesboro W"/>
    <s v="Water - Allocation"/>
    <x v="7"/>
    <n v="7310.59"/>
    <s v="P"/>
    <s v="Journal Import Allocations-WSC 2386409:"/>
    <s v="Journal Import 2386409:"/>
    <n v="3664226"/>
    <n v="13287"/>
    <x v="0"/>
    <x v="0"/>
    <m/>
    <m/>
    <m/>
    <m/>
    <m/>
    <m/>
    <m/>
    <m/>
    <m/>
    <m/>
    <m/>
    <m/>
    <m/>
    <m/>
    <m/>
    <m/>
    <m/>
    <m/>
    <n v="7310.59"/>
    <s v="USD"/>
    <n v="7310.5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8"/>
    <n v="0"/>
    <s v="Water Service Corporation of Kentucky"/>
    <s v="Clinton W"/>
    <s v="Water - Allocation"/>
    <x v="8"/>
    <n v="2366.69"/>
    <s v="P"/>
    <s v="Journal Import Allocations-WSC 2386409:"/>
    <s v="Journal Import 2386409:"/>
    <n v="3664226"/>
    <n v="14109"/>
    <x v="0"/>
    <x v="0"/>
    <m/>
    <m/>
    <m/>
    <m/>
    <m/>
    <m/>
    <m/>
    <m/>
    <m/>
    <m/>
    <m/>
    <m/>
    <m/>
    <m/>
    <m/>
    <m/>
    <m/>
    <m/>
    <n v="2366.69"/>
    <s v="USD"/>
    <n v="2366.6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8"/>
    <n v="0"/>
    <s v="Water Service Corporation of Kentucky"/>
    <s v="Middlesboro W"/>
    <s v="Water - Allocation"/>
    <x v="8"/>
    <n v="22323.74"/>
    <s v="P"/>
    <s v="Journal Import Allocations-WSC 2386409:"/>
    <s v="Journal Import 2386409:"/>
    <n v="3664226"/>
    <n v="14110"/>
    <x v="0"/>
    <x v="0"/>
    <m/>
    <m/>
    <m/>
    <m/>
    <m/>
    <m/>
    <m/>
    <m/>
    <m/>
    <m/>
    <m/>
    <m/>
    <m/>
    <m/>
    <m/>
    <m/>
    <m/>
    <m/>
    <n v="22323.74"/>
    <s v="USD"/>
    <n v="22323.7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386409:"/>
    <s v="Journal Import 2386409:"/>
    <n v="3664226"/>
    <n v="17138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0.2"/>
    <s v="P"/>
    <s v="Journal Import Allocations-WSC 2386409:"/>
    <s v="Journal Import 2386409:"/>
    <n v="3664226"/>
    <n v="17139"/>
    <x v="0"/>
    <x v="0"/>
    <m/>
    <m/>
    <m/>
    <m/>
    <m/>
    <m/>
    <m/>
    <m/>
    <m/>
    <m/>
    <m/>
    <m/>
    <m/>
    <m/>
    <m/>
    <m/>
    <m/>
    <m/>
    <n v="0.2"/>
    <s v="USD"/>
    <n v="0.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1.1000000000000001"/>
    <s v="P"/>
    <s v="Journal Import Allocations-WSC 2386409:"/>
    <s v="Journal Import 2386409:"/>
    <n v="3664226"/>
    <n v="17140"/>
    <x v="0"/>
    <x v="0"/>
    <m/>
    <m/>
    <m/>
    <m/>
    <m/>
    <m/>
    <m/>
    <m/>
    <m/>
    <m/>
    <m/>
    <m/>
    <m/>
    <m/>
    <m/>
    <m/>
    <m/>
    <m/>
    <n v="1.1000000000000001"/>
    <s v="USD"/>
    <n v="1.100000000000000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1.63"/>
    <s v="P"/>
    <s v="Journal Import Allocations-WSC 2386409:"/>
    <s v="Journal Import 2386409:"/>
    <n v="3664226"/>
    <n v="17141"/>
    <x v="0"/>
    <x v="0"/>
    <m/>
    <m/>
    <m/>
    <m/>
    <m/>
    <m/>
    <m/>
    <m/>
    <m/>
    <m/>
    <m/>
    <m/>
    <m/>
    <m/>
    <m/>
    <m/>
    <m/>
    <m/>
    <n v="1.63"/>
    <s v="USD"/>
    <n v="1.6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3.16"/>
    <s v="P"/>
    <s v="Journal Import Allocations-WSC 2386409:"/>
    <s v="Journal Import 2386409:"/>
    <n v="3664226"/>
    <n v="17142"/>
    <x v="0"/>
    <x v="0"/>
    <m/>
    <m/>
    <m/>
    <m/>
    <m/>
    <m/>
    <m/>
    <m/>
    <m/>
    <m/>
    <m/>
    <m/>
    <m/>
    <m/>
    <m/>
    <m/>
    <m/>
    <m/>
    <n v="3.16"/>
    <s v="USD"/>
    <n v="3.1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3.17"/>
    <s v="P"/>
    <s v="Journal Import Allocations-WSC 2386409:"/>
    <s v="Journal Import 2386409:"/>
    <n v="3664226"/>
    <n v="17143"/>
    <x v="0"/>
    <x v="0"/>
    <m/>
    <m/>
    <m/>
    <m/>
    <m/>
    <m/>
    <m/>
    <m/>
    <m/>
    <m/>
    <m/>
    <m/>
    <m/>
    <m/>
    <m/>
    <m/>
    <m/>
    <m/>
    <n v="3.17"/>
    <s v="USD"/>
    <n v="3.17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6.06"/>
    <s v="P"/>
    <s v="Journal Import Allocations-WSC 2386409:"/>
    <s v="Journal Import 2386409:"/>
    <n v="3664226"/>
    <n v="17144"/>
    <x v="0"/>
    <x v="0"/>
    <m/>
    <m/>
    <m/>
    <m/>
    <m/>
    <m/>
    <m/>
    <m/>
    <m/>
    <m/>
    <m/>
    <m/>
    <m/>
    <m/>
    <m/>
    <m/>
    <m/>
    <m/>
    <n v="6.06"/>
    <s v="USD"/>
    <n v="6.0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7.9"/>
    <s v="P"/>
    <s v="Journal Import Allocations-WSC 2386409:"/>
    <s v="Journal Import 2386409:"/>
    <n v="3664226"/>
    <n v="17145"/>
    <x v="0"/>
    <x v="0"/>
    <m/>
    <m/>
    <m/>
    <m/>
    <m/>
    <m/>
    <m/>
    <m/>
    <m/>
    <m/>
    <m/>
    <m/>
    <m/>
    <m/>
    <m/>
    <m/>
    <m/>
    <m/>
    <n v="7.9"/>
    <s v="USD"/>
    <n v="7.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14.78"/>
    <s v="P"/>
    <s v="Journal Import Allocations-WSC 2386409:"/>
    <s v="Journal Import 2386409:"/>
    <n v="3664226"/>
    <n v="17146"/>
    <x v="0"/>
    <x v="0"/>
    <m/>
    <m/>
    <m/>
    <m/>
    <m/>
    <m/>
    <m/>
    <m/>
    <m/>
    <m/>
    <m/>
    <m/>
    <m/>
    <m/>
    <m/>
    <m/>
    <m/>
    <m/>
    <n v="14.78"/>
    <s v="USD"/>
    <n v="14.7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4196.95"/>
    <s v="P"/>
    <s v="Journal Import Allocations-WSC 2386409:"/>
    <s v="Journal Import 2386409:"/>
    <n v="3664226"/>
    <n v="17147"/>
    <x v="0"/>
    <x v="0"/>
    <m/>
    <m/>
    <m/>
    <m/>
    <m/>
    <m/>
    <m/>
    <m/>
    <m/>
    <m/>
    <m/>
    <m/>
    <m/>
    <m/>
    <m/>
    <m/>
    <m/>
    <m/>
    <n v="4196.95"/>
    <s v="USD"/>
    <n v="4196.9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9"/>
    <n v="0"/>
    <s v="Water Service Corporation of Kentucky"/>
    <s v="Clinton W"/>
    <s v="Water - Allocation"/>
    <x v="9"/>
    <n v="22116.15"/>
    <s v="P"/>
    <s v="Journal Import Allocations-WSC 2386409:"/>
    <s v="Journal Import 2386409:"/>
    <n v="3664226"/>
    <n v="17148"/>
    <x v="0"/>
    <x v="0"/>
    <m/>
    <m/>
    <m/>
    <m/>
    <m/>
    <m/>
    <m/>
    <m/>
    <m/>
    <m/>
    <m/>
    <m/>
    <m/>
    <m/>
    <m/>
    <m/>
    <m/>
    <m/>
    <n v="22116.15"/>
    <s v="USD"/>
    <n v="22116.1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1.85"/>
    <s v="P"/>
    <s v="Journal Import Allocations-WSC 2386409:"/>
    <s v="Journal Import 2386409:"/>
    <n v="3664226"/>
    <n v="17149"/>
    <x v="0"/>
    <x v="0"/>
    <m/>
    <m/>
    <m/>
    <m/>
    <m/>
    <m/>
    <m/>
    <m/>
    <m/>
    <m/>
    <m/>
    <m/>
    <m/>
    <m/>
    <m/>
    <m/>
    <m/>
    <m/>
    <n v="1.85"/>
    <s v="USD"/>
    <n v="1.8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29.92"/>
    <s v="P"/>
    <s v="Journal Import Allocations-WSC 2386409:"/>
    <s v="Journal Import 2386409:"/>
    <n v="3664226"/>
    <n v="17153"/>
    <x v="0"/>
    <x v="0"/>
    <m/>
    <m/>
    <m/>
    <m/>
    <m/>
    <m/>
    <m/>
    <m/>
    <m/>
    <m/>
    <m/>
    <m/>
    <m/>
    <m/>
    <m/>
    <m/>
    <m/>
    <m/>
    <n v="29.92"/>
    <s v="USD"/>
    <n v="29.9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10.4"/>
    <s v="P"/>
    <s v="Journal Import Allocations-WSC 2386409:"/>
    <s v="Journal Import 2386409:"/>
    <n v="3664226"/>
    <n v="17150"/>
    <x v="0"/>
    <x v="0"/>
    <m/>
    <m/>
    <m/>
    <m/>
    <m/>
    <m/>
    <m/>
    <m/>
    <m/>
    <m/>
    <m/>
    <m/>
    <m/>
    <m/>
    <m/>
    <m/>
    <m/>
    <m/>
    <n v="10.4"/>
    <s v="USD"/>
    <n v="10.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15.37"/>
    <s v="P"/>
    <s v="Journal Import Allocations-WSC 2386409:"/>
    <s v="Journal Import 2386409:"/>
    <n v="3664226"/>
    <n v="17151"/>
    <x v="0"/>
    <x v="0"/>
    <m/>
    <m/>
    <m/>
    <m/>
    <m/>
    <m/>
    <m/>
    <m/>
    <m/>
    <m/>
    <m/>
    <m/>
    <m/>
    <m/>
    <m/>
    <m/>
    <m/>
    <m/>
    <n v="15.37"/>
    <s v="USD"/>
    <n v="15.37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29.76"/>
    <s v="P"/>
    <s v="Journal Import Allocations-WSC 2386409:"/>
    <s v="Journal Import 2386409:"/>
    <n v="3664226"/>
    <n v="17152"/>
    <x v="0"/>
    <x v="0"/>
    <m/>
    <m/>
    <m/>
    <m/>
    <m/>
    <m/>
    <m/>
    <m/>
    <m/>
    <m/>
    <m/>
    <m/>
    <m/>
    <m/>
    <m/>
    <m/>
    <m/>
    <m/>
    <n v="29.76"/>
    <s v="USD"/>
    <n v="29.7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57.12"/>
    <s v="P"/>
    <s v="Journal Import Allocations-WSC 2386409:"/>
    <s v="Journal Import 2386409:"/>
    <n v="3664226"/>
    <n v="17154"/>
    <x v="0"/>
    <x v="0"/>
    <m/>
    <m/>
    <m/>
    <m/>
    <m/>
    <m/>
    <m/>
    <m/>
    <m/>
    <m/>
    <m/>
    <m/>
    <m/>
    <m/>
    <m/>
    <m/>
    <m/>
    <m/>
    <n v="57.12"/>
    <s v="USD"/>
    <n v="57.1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74.48"/>
    <s v="P"/>
    <s v="Journal Import Allocations-WSC 2386409:"/>
    <s v="Journal Import 2386409:"/>
    <n v="3664226"/>
    <n v="17155"/>
    <x v="0"/>
    <x v="0"/>
    <m/>
    <m/>
    <m/>
    <m/>
    <m/>
    <m/>
    <m/>
    <m/>
    <m/>
    <m/>
    <m/>
    <m/>
    <m/>
    <m/>
    <m/>
    <m/>
    <m/>
    <m/>
    <n v="74.48"/>
    <s v="USD"/>
    <n v="74.4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139.46"/>
    <s v="P"/>
    <s v="Journal Import Allocations-WSC 2386409:"/>
    <s v="Journal Import 2386409:"/>
    <n v="3664226"/>
    <n v="17156"/>
    <x v="0"/>
    <x v="0"/>
    <m/>
    <m/>
    <m/>
    <m/>
    <m/>
    <m/>
    <m/>
    <m/>
    <m/>
    <m/>
    <m/>
    <m/>
    <m/>
    <m/>
    <m/>
    <m/>
    <m/>
    <m/>
    <n v="139.46"/>
    <s v="USD"/>
    <n v="139.4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39587.65"/>
    <s v="P"/>
    <s v="Journal Import Allocations-WSC 2386409:"/>
    <s v="Journal Import 2386409:"/>
    <n v="3664226"/>
    <n v="17157"/>
    <x v="0"/>
    <x v="0"/>
    <m/>
    <m/>
    <m/>
    <m/>
    <m/>
    <m/>
    <m/>
    <m/>
    <m/>
    <m/>
    <m/>
    <m/>
    <m/>
    <m/>
    <m/>
    <m/>
    <m/>
    <m/>
    <n v="39587.65"/>
    <s v="USD"/>
    <n v="39587.6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9"/>
    <n v="0"/>
    <s v="Water Service Corporation of Kentucky"/>
    <s v="Middlesboro W"/>
    <s v="Water - Allocation"/>
    <x v="9"/>
    <n v="208610.24"/>
    <s v="P"/>
    <s v="Journal Import Allocations-WSC 2386409:"/>
    <s v="Journal Import 2386409:"/>
    <n v="3664226"/>
    <n v="17158"/>
    <x v="0"/>
    <x v="0"/>
    <m/>
    <m/>
    <m/>
    <m/>
    <m/>
    <m/>
    <m/>
    <m/>
    <m/>
    <m/>
    <m/>
    <m/>
    <m/>
    <m/>
    <m/>
    <m/>
    <m/>
    <m/>
    <n v="208610.24"/>
    <s v="USD"/>
    <n v="208610.2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0"/>
    <n v="0"/>
    <s v="Water Service Corporation of Kentucky"/>
    <s v="Clinton W"/>
    <s v="Water - Allocation"/>
    <x v="10"/>
    <n v="67.59"/>
    <s v="P"/>
    <s v="Journal Import Allocations-WSC 2386409:"/>
    <s v="Journal Import 2386409:"/>
    <n v="3664226"/>
    <n v="22520"/>
    <x v="0"/>
    <x v="0"/>
    <m/>
    <m/>
    <m/>
    <m/>
    <m/>
    <m/>
    <m/>
    <m/>
    <m/>
    <m/>
    <m/>
    <m/>
    <m/>
    <m/>
    <m/>
    <m/>
    <m/>
    <m/>
    <n v="67.59"/>
    <s v="USD"/>
    <n v="67.5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0"/>
    <n v="0"/>
    <s v="Water Service Corporation of Kentucky"/>
    <s v="Clinton W"/>
    <s v="Water - Allocation"/>
    <x v="10"/>
    <n v="337.26"/>
    <s v="P"/>
    <s v="Journal Import Allocations-WSC 2386409:"/>
    <s v="Journal Import 2386409:"/>
    <n v="3664226"/>
    <n v="22521"/>
    <x v="0"/>
    <x v="0"/>
    <m/>
    <m/>
    <m/>
    <m/>
    <m/>
    <m/>
    <m/>
    <m/>
    <m/>
    <m/>
    <m/>
    <m/>
    <m/>
    <m/>
    <m/>
    <m/>
    <m/>
    <m/>
    <n v="337.26"/>
    <s v="USD"/>
    <n v="337.2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0"/>
    <n v="0"/>
    <s v="Water Service Corporation of Kentucky"/>
    <s v="Clinton W"/>
    <s v="Water - Allocation"/>
    <x v="10"/>
    <n v="1901.86"/>
    <s v="P"/>
    <s v="Journal Import Allocations-WSC 2386409:"/>
    <s v="Journal Import 2386409:"/>
    <n v="3664226"/>
    <n v="22522"/>
    <x v="0"/>
    <x v="0"/>
    <m/>
    <m/>
    <m/>
    <m/>
    <m/>
    <m/>
    <m/>
    <m/>
    <m/>
    <m/>
    <m/>
    <m/>
    <m/>
    <m/>
    <m/>
    <m/>
    <m/>
    <m/>
    <n v="1901.86"/>
    <s v="USD"/>
    <n v="1901.86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0"/>
    <n v="0"/>
    <s v="Water Service Corporation of Kentucky"/>
    <s v="Middlesboro W"/>
    <s v="Water - Allocation"/>
    <x v="10"/>
    <n v="637.54999999999995"/>
    <s v="P"/>
    <s v="Journal Import Allocations-WSC 2386409:"/>
    <s v="Journal Import 2386409:"/>
    <n v="3664226"/>
    <n v="22523"/>
    <x v="0"/>
    <x v="0"/>
    <m/>
    <m/>
    <m/>
    <m/>
    <m/>
    <m/>
    <m/>
    <m/>
    <m/>
    <m/>
    <m/>
    <m/>
    <m/>
    <m/>
    <m/>
    <m/>
    <m/>
    <m/>
    <n v="637.54999999999995"/>
    <s v="USD"/>
    <n v="637.5499999999999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0"/>
    <n v="0"/>
    <s v="Water Service Corporation of Kentucky"/>
    <s v="Middlesboro W"/>
    <s v="Water - Allocation"/>
    <x v="10"/>
    <n v="3181.19"/>
    <s v="P"/>
    <s v="Journal Import Allocations-WSC 2386409:"/>
    <s v="Journal Import 2386409:"/>
    <n v="3664226"/>
    <n v="22524"/>
    <x v="0"/>
    <x v="0"/>
    <m/>
    <m/>
    <m/>
    <m/>
    <m/>
    <m/>
    <m/>
    <m/>
    <m/>
    <m/>
    <m/>
    <m/>
    <m/>
    <m/>
    <m/>
    <m/>
    <m/>
    <m/>
    <n v="3181.19"/>
    <s v="USD"/>
    <n v="3181.1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0"/>
    <n v="0"/>
    <s v="Water Service Corporation of Kentucky"/>
    <s v="Middlesboro W"/>
    <s v="Water - Allocation"/>
    <x v="10"/>
    <n v="17939.28"/>
    <s v="P"/>
    <s v="Journal Import Allocations-WSC 2386409:"/>
    <s v="Journal Import 2386409:"/>
    <n v="3664226"/>
    <n v="22525"/>
    <x v="0"/>
    <x v="0"/>
    <m/>
    <m/>
    <m/>
    <m/>
    <m/>
    <m/>
    <m/>
    <m/>
    <m/>
    <m/>
    <m/>
    <m/>
    <m/>
    <m/>
    <m/>
    <m/>
    <m/>
    <m/>
    <n v="17939.28"/>
    <s v="USD"/>
    <n v="17939.2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386409:"/>
    <s v="Journal Import 2386409:"/>
    <n v="3664226"/>
    <n v="24554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1"/>
    <n v="0"/>
    <s v="Water Service Corporation of Kentucky"/>
    <s v="Clinton W"/>
    <s v="Water - Allocation"/>
    <x v="11"/>
    <n v="106.15"/>
    <s v="P"/>
    <s v="Journal Import Allocations-WSC 2386409:"/>
    <s v="Journal Import 2386409:"/>
    <n v="3664226"/>
    <n v="24555"/>
    <x v="0"/>
    <x v="0"/>
    <m/>
    <m/>
    <m/>
    <m/>
    <m/>
    <m/>
    <m/>
    <m/>
    <m/>
    <m/>
    <m/>
    <m/>
    <m/>
    <m/>
    <m/>
    <m/>
    <m/>
    <m/>
    <n v="106.15"/>
    <s v="USD"/>
    <n v="106.1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1"/>
    <n v="0"/>
    <s v="Water Service Corporation of Kentucky"/>
    <s v="Clinton W"/>
    <s v="Water - Allocation"/>
    <x v="11"/>
    <n v="1184.48"/>
    <s v="P"/>
    <s v="Journal Import Allocations-WSC 2386409:"/>
    <s v="Journal Import 2386409:"/>
    <n v="3664226"/>
    <n v="24556"/>
    <x v="0"/>
    <x v="0"/>
    <m/>
    <m/>
    <m/>
    <m/>
    <m/>
    <m/>
    <m/>
    <m/>
    <m/>
    <m/>
    <m/>
    <m/>
    <m/>
    <m/>
    <m/>
    <m/>
    <m/>
    <m/>
    <n v="1184.48"/>
    <s v="USD"/>
    <n v="1184.4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1"/>
    <n v="0"/>
    <s v="Water Service Corporation of Kentucky"/>
    <s v="Clinton W"/>
    <s v="Water - Allocation"/>
    <x v="11"/>
    <n v="4360.3100000000004"/>
    <s v="P"/>
    <s v="Journal Import Allocations-WSC 2386409:"/>
    <s v="Journal Import 2386409:"/>
    <n v="3664226"/>
    <n v="24557"/>
    <x v="0"/>
    <x v="0"/>
    <m/>
    <m/>
    <m/>
    <m/>
    <m/>
    <m/>
    <m/>
    <m/>
    <m/>
    <m/>
    <m/>
    <m/>
    <m/>
    <m/>
    <m/>
    <m/>
    <m/>
    <m/>
    <n v="4360.3100000000004"/>
    <s v="USD"/>
    <n v="4360.310000000000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1"/>
    <n v="0"/>
    <s v="Water Service Corporation of Kentucky"/>
    <s v="Clinton W"/>
    <s v="Water - Allocation"/>
    <x v="11"/>
    <n v="69202.78"/>
    <s v="P"/>
    <s v="Journal Import Allocations-WSC 2386409:"/>
    <s v="Journal Import 2386409:"/>
    <n v="3664226"/>
    <n v="24558"/>
    <x v="0"/>
    <x v="0"/>
    <m/>
    <m/>
    <m/>
    <m/>
    <m/>
    <m/>
    <m/>
    <m/>
    <m/>
    <m/>
    <m/>
    <m/>
    <m/>
    <m/>
    <m/>
    <m/>
    <m/>
    <m/>
    <n v="69202.78"/>
    <s v="USD"/>
    <n v="69202.7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1"/>
    <n v="0"/>
    <s v="Water Service Corporation of Kentucky"/>
    <s v="Middlesboro W"/>
    <s v="Water - Allocation"/>
    <x v="11"/>
    <n v="1001.22"/>
    <s v="P"/>
    <s v="Journal Import Allocations-WSC 2386409:"/>
    <s v="Journal Import 2386409:"/>
    <n v="3664226"/>
    <n v="24559"/>
    <x v="0"/>
    <x v="0"/>
    <m/>
    <m/>
    <m/>
    <m/>
    <m/>
    <m/>
    <m/>
    <m/>
    <m/>
    <m/>
    <m/>
    <m/>
    <m/>
    <m/>
    <m/>
    <m/>
    <m/>
    <m/>
    <n v="1001.22"/>
    <s v="USD"/>
    <n v="1001.22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1"/>
    <n v="0"/>
    <s v="Water Service Corporation of Kentucky"/>
    <s v="Middlesboro W"/>
    <s v="Water - Allocation"/>
    <x v="11"/>
    <n v="11172.61"/>
    <s v="P"/>
    <s v="Journal Import Allocations-WSC 2386409:"/>
    <s v="Journal Import 2386409:"/>
    <n v="3664226"/>
    <n v="24560"/>
    <x v="0"/>
    <x v="0"/>
    <m/>
    <m/>
    <m/>
    <m/>
    <m/>
    <m/>
    <m/>
    <m/>
    <m/>
    <m/>
    <m/>
    <m/>
    <m/>
    <m/>
    <m/>
    <m/>
    <m/>
    <m/>
    <n v="11172.61"/>
    <s v="USD"/>
    <n v="11172.6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1"/>
    <n v="0"/>
    <s v="Water Service Corporation of Kentucky"/>
    <s v="Middlesboro W"/>
    <s v="Water - Allocation"/>
    <x v="11"/>
    <n v="41128.57"/>
    <s v="P"/>
    <s v="Journal Import Allocations-WSC 2386409:"/>
    <s v="Journal Import 2386409:"/>
    <n v="3664226"/>
    <n v="24561"/>
    <x v="0"/>
    <x v="0"/>
    <m/>
    <m/>
    <m/>
    <m/>
    <m/>
    <m/>
    <m/>
    <m/>
    <m/>
    <m/>
    <m/>
    <m/>
    <m/>
    <m/>
    <m/>
    <m/>
    <m/>
    <m/>
    <n v="41128.57"/>
    <s v="USD"/>
    <n v="41128.57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1"/>
    <n v="0"/>
    <s v="Water Service Corporation of Kentucky"/>
    <s v="Middlesboro W"/>
    <s v="Water - Allocation"/>
    <x v="11"/>
    <n v="652754.17000000004"/>
    <s v="P"/>
    <s v="Journal Import Allocations-WSC 2386409:"/>
    <s v="Journal Import 2386409:"/>
    <n v="3664226"/>
    <n v="24562"/>
    <x v="0"/>
    <x v="0"/>
    <m/>
    <m/>
    <m/>
    <m/>
    <m/>
    <m/>
    <m/>
    <m/>
    <m/>
    <m/>
    <m/>
    <m/>
    <m/>
    <m/>
    <m/>
    <m/>
    <m/>
    <m/>
    <n v="652754.17000000004"/>
    <s v="USD"/>
    <n v="652754.17000000004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386409:"/>
    <s v="Journal Import 2386409:"/>
    <n v="3664226"/>
    <n v="26562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2"/>
    <n v="0"/>
    <s v="Water Service Corporation of Kentucky"/>
    <s v="Clinton W"/>
    <s v="Water - Allocation"/>
    <x v="12"/>
    <n v="310.33"/>
    <s v="P"/>
    <s v="Journal Import Allocations-WSC 2386409:"/>
    <s v="Journal Import 2386409:"/>
    <n v="3664226"/>
    <n v="26563"/>
    <x v="0"/>
    <x v="0"/>
    <m/>
    <m/>
    <m/>
    <m/>
    <m/>
    <m/>
    <m/>
    <m/>
    <m/>
    <m/>
    <m/>
    <m/>
    <m/>
    <m/>
    <m/>
    <m/>
    <m/>
    <m/>
    <n v="310.33"/>
    <s v="USD"/>
    <n v="310.3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2"/>
    <n v="0"/>
    <s v="Water Service Corporation of Kentucky"/>
    <s v="Clinton W"/>
    <s v="Water - Allocation"/>
    <x v="12"/>
    <n v="1224.3900000000001"/>
    <s v="P"/>
    <s v="Journal Import Allocations-WSC 2386409:"/>
    <s v="Journal Import 2386409:"/>
    <n v="3664226"/>
    <n v="26564"/>
    <x v="0"/>
    <x v="0"/>
    <m/>
    <m/>
    <m/>
    <m/>
    <m/>
    <m/>
    <m/>
    <m/>
    <m/>
    <m/>
    <m/>
    <m/>
    <m/>
    <m/>
    <m/>
    <m/>
    <m/>
    <m/>
    <n v="1224.3900000000001"/>
    <s v="USD"/>
    <n v="1224.3900000000001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2"/>
    <n v="0"/>
    <s v="Water Service Corporation of Kentucky"/>
    <s v="Middlesboro W"/>
    <s v="Water - Allocation"/>
    <x v="12"/>
    <n v="2927.15"/>
    <s v="P"/>
    <s v="Journal Import Allocations-WSC 2386409:"/>
    <s v="Journal Import 2386409:"/>
    <n v="3664226"/>
    <n v="26565"/>
    <x v="0"/>
    <x v="0"/>
    <m/>
    <m/>
    <m/>
    <m/>
    <m/>
    <m/>
    <m/>
    <m/>
    <m/>
    <m/>
    <m/>
    <m/>
    <m/>
    <m/>
    <m/>
    <m/>
    <m/>
    <m/>
    <n v="2927.15"/>
    <s v="USD"/>
    <n v="2927.15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2"/>
    <n v="0"/>
    <s v="Water Service Corporation of Kentucky"/>
    <s v="Middlesboro W"/>
    <s v="Water - Allocation"/>
    <x v="12"/>
    <n v="11549"/>
    <s v="P"/>
    <s v="Journal Import Allocations-WSC 2386409:"/>
    <s v="Journal Import 2386409:"/>
    <n v="3664226"/>
    <n v="26566"/>
    <x v="0"/>
    <x v="0"/>
    <m/>
    <m/>
    <m/>
    <m/>
    <m/>
    <m/>
    <m/>
    <m/>
    <m/>
    <m/>
    <m/>
    <m/>
    <m/>
    <m/>
    <m/>
    <m/>
    <m/>
    <m/>
    <n v="11549"/>
    <s v="USD"/>
    <n v="1154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0"/>
    <x v="0"/>
    <x v="14"/>
    <n v="0"/>
    <s v="Water Service Corporation of Kentucky"/>
    <s v="Clinton W"/>
    <s v="Water - Allocation"/>
    <x v="14"/>
    <n v="108.73"/>
    <s v="P"/>
    <s v="Journal Import Allocations-WSC 2386409:"/>
    <s v="Journal Import 2386409:"/>
    <n v="3664226"/>
    <n v="27570"/>
    <x v="0"/>
    <x v="0"/>
    <m/>
    <m/>
    <m/>
    <m/>
    <m/>
    <m/>
    <m/>
    <m/>
    <m/>
    <m/>
    <m/>
    <m/>
    <m/>
    <m/>
    <m/>
    <m/>
    <m/>
    <m/>
    <n v="108.73"/>
    <s v="USD"/>
    <n v="108.73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2T00:00:00"/>
    <n v="2210"/>
    <n v="312015"/>
    <x v="0"/>
    <x v="14"/>
    <n v="0"/>
    <s v="Water Service Corporation of Kentucky"/>
    <s v="Middlesboro W"/>
    <s v="Water - Allocation"/>
    <x v="14"/>
    <n v="1025.6099999999999"/>
    <s v="P"/>
    <s v="Journal Import Allocations-WSC 2386409:"/>
    <s v="Journal Import 2386409:"/>
    <n v="3664226"/>
    <n v="27571"/>
    <x v="0"/>
    <x v="0"/>
    <m/>
    <m/>
    <m/>
    <m/>
    <m/>
    <m/>
    <m/>
    <m/>
    <m/>
    <m/>
    <m/>
    <m/>
    <m/>
    <m/>
    <m/>
    <m/>
    <m/>
    <m/>
    <n v="1025.6099999999999"/>
    <s v="USD"/>
    <n v="1025.6099999999999"/>
    <s v="USD"/>
    <m/>
    <m/>
    <m/>
    <m/>
    <m/>
    <m/>
    <m/>
    <m/>
    <s v="President-Midwest/Mid Atlantic"/>
    <s v="VP-Midwest"/>
    <n v="54154"/>
    <s v="Pat.Sampsell"/>
    <s v="Pat.Sampsell"/>
    <d v="2022-10-21T19:39:00"/>
  </r>
  <r>
    <x v="0"/>
    <x v="0"/>
    <d v="2022-04-30T00:00:00"/>
    <d v="2022-05-10T00:00:00"/>
    <n v="2210"/>
    <n v="312010"/>
    <x v="2"/>
    <x v="15"/>
    <n v="0"/>
    <s v="Water Service Corporation of Kentucky"/>
    <s v="Clinton W"/>
    <s v="Water"/>
    <x v="15"/>
    <n v="-642.36"/>
    <s v="P"/>
    <s v="FA to GL Integrity Reclass April"/>
    <s v="FA to GL Integrity Reclass April"/>
    <n v="3640140"/>
    <n v="11"/>
    <x v="1"/>
    <x v="1"/>
    <m/>
    <m/>
    <m/>
    <m/>
    <m/>
    <m/>
    <m/>
    <m/>
    <m/>
    <m/>
    <m/>
    <m/>
    <m/>
    <m/>
    <m/>
    <m/>
    <m/>
    <m/>
    <n v="-642.36"/>
    <s v="USD"/>
    <n v="-642.36"/>
    <s v="USD"/>
    <m/>
    <m/>
    <m/>
    <m/>
    <m/>
    <m/>
    <m/>
    <m/>
    <s v="President-Midwest/Mid Atlantic"/>
    <s v="VP-Midwest"/>
    <n v="54043"/>
    <s v="Pat.Sampsell"/>
    <s v="Valentin.Chentsov"/>
    <d v="2022-10-21T19:39:00"/>
  </r>
  <r>
    <x v="0"/>
    <x v="0"/>
    <d v="2022-04-30T00:00:00"/>
    <d v="2022-05-10T00:00:00"/>
    <n v="2210"/>
    <n v="312010"/>
    <x v="2"/>
    <x v="16"/>
    <n v="0"/>
    <s v="Water Service Corporation of Kentucky"/>
    <s v="Clinton W"/>
    <s v="Water"/>
    <x v="16"/>
    <n v="-357.86"/>
    <s v="P"/>
    <s v="FA to GL Integrity Reclass April"/>
    <s v="FA to GL Integrity Reclass April"/>
    <n v="3640140"/>
    <n v="12"/>
    <x v="1"/>
    <x v="1"/>
    <m/>
    <m/>
    <m/>
    <m/>
    <m/>
    <m/>
    <m/>
    <m/>
    <m/>
    <m/>
    <m/>
    <m/>
    <m/>
    <m/>
    <m/>
    <m/>
    <m/>
    <m/>
    <n v="-357.86"/>
    <s v="USD"/>
    <n v="-357.86"/>
    <s v="USD"/>
    <m/>
    <m/>
    <m/>
    <m/>
    <m/>
    <m/>
    <m/>
    <m/>
    <s v="President-Midwest/Mid Atlantic"/>
    <s v="VP-Midwest"/>
    <n v="54043"/>
    <s v="Pat.Sampsell"/>
    <s v="Valentin.Chentsov"/>
    <d v="2022-10-21T19:39:00"/>
  </r>
  <r>
    <x v="0"/>
    <x v="0"/>
    <d v="2022-04-30T00:00:00"/>
    <d v="2022-05-10T00:00:00"/>
    <n v="2210"/>
    <n v="312010"/>
    <x v="2"/>
    <x v="17"/>
    <n v="0"/>
    <s v="Water Service Corporation of Kentucky"/>
    <s v="Clinton W"/>
    <s v="Water"/>
    <x v="17"/>
    <n v="357.86"/>
    <s v="P"/>
    <s v="FA to GL Integrity Reclass April"/>
    <s v="FA to GL Integrity Reclass April"/>
    <n v="3640140"/>
    <n v="29"/>
    <x v="1"/>
    <x v="1"/>
    <m/>
    <m/>
    <m/>
    <m/>
    <m/>
    <m/>
    <m/>
    <m/>
    <m/>
    <m/>
    <m/>
    <m/>
    <m/>
    <m/>
    <m/>
    <m/>
    <m/>
    <m/>
    <n v="357.86"/>
    <s v="USD"/>
    <n v="357.86"/>
    <s v="USD"/>
    <m/>
    <m/>
    <m/>
    <m/>
    <m/>
    <m/>
    <m/>
    <m/>
    <s v="President-Midwest/Mid Atlantic"/>
    <s v="VP-Midwest"/>
    <n v="54043"/>
    <s v="Pat.Sampsell"/>
    <s v="Valentin.Chentsov"/>
    <d v="2022-10-21T19:39:00"/>
  </r>
  <r>
    <x v="0"/>
    <x v="0"/>
    <d v="2022-04-30T00:00:00"/>
    <d v="2022-05-10T00:00:00"/>
    <n v="2210"/>
    <n v="312010"/>
    <x v="2"/>
    <x v="17"/>
    <n v="0"/>
    <s v="Water Service Corporation of Kentucky"/>
    <s v="Clinton W"/>
    <s v="Water"/>
    <x v="17"/>
    <n v="642.36"/>
    <s v="P"/>
    <s v="FA to GL Integrity Reclass April"/>
    <s v="FA to GL Integrity Reclass April"/>
    <n v="3640140"/>
    <n v="30"/>
    <x v="1"/>
    <x v="1"/>
    <m/>
    <m/>
    <m/>
    <m/>
    <m/>
    <m/>
    <m/>
    <m/>
    <m/>
    <m/>
    <m/>
    <m/>
    <m/>
    <m/>
    <m/>
    <m/>
    <m/>
    <m/>
    <n v="642.36"/>
    <s v="USD"/>
    <n v="642.36"/>
    <s v="USD"/>
    <m/>
    <m/>
    <m/>
    <m/>
    <m/>
    <m/>
    <m/>
    <m/>
    <s v="President-Midwest/Mid Atlantic"/>
    <s v="VP-Midwest"/>
    <n v="54043"/>
    <s v="Pat.Sampsell"/>
    <s v="Valentin.Chentsov"/>
    <d v="2022-10-21T19:39:00"/>
  </r>
  <r>
    <x v="0"/>
    <x v="1"/>
    <d v="2022-05-12T00:00:00"/>
    <d v="2022-05-19T00:00:00"/>
    <n v="2210"/>
    <n v="312010"/>
    <x v="0"/>
    <x v="0"/>
    <n v="0"/>
    <s v="Water Service Corporation of Kentucky"/>
    <s v="Clinton W"/>
    <s v="Water - Allocation"/>
    <x v="0"/>
    <n v="-7535.1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9"/>
    <x v="0"/>
    <x v="0"/>
    <m/>
    <m/>
    <m/>
    <m/>
    <m/>
    <m/>
    <m/>
    <m/>
    <m/>
    <m/>
    <m/>
    <m/>
    <m/>
    <m/>
    <m/>
    <m/>
    <m/>
    <m/>
    <n v="-7535.12"/>
    <s v="USD"/>
    <n v="-7535.1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0"/>
    <n v="0"/>
    <s v="Water Service Corporation of Kentucky"/>
    <s v="Middlesboro W"/>
    <s v="Water - Allocation"/>
    <x v="0"/>
    <n v="-71074.8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70"/>
    <x v="0"/>
    <x v="0"/>
    <m/>
    <m/>
    <m/>
    <m/>
    <m/>
    <m/>
    <m/>
    <m/>
    <m/>
    <m/>
    <m/>
    <m/>
    <m/>
    <m/>
    <m/>
    <m/>
    <m/>
    <m/>
    <n v="-71074.89"/>
    <s v="USD"/>
    <n v="-71074.8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"/>
    <n v="0"/>
    <s v="Water Service Corporation of Kentucky"/>
    <s v="Clinton W"/>
    <s v="Water - Allocation"/>
    <x v="1"/>
    <n v="-7.3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08"/>
    <x v="0"/>
    <x v="0"/>
    <m/>
    <m/>
    <m/>
    <m/>
    <m/>
    <m/>
    <m/>
    <m/>
    <m/>
    <m/>
    <m/>
    <m/>
    <m/>
    <m/>
    <m/>
    <m/>
    <m/>
    <m/>
    <n v="-7.31"/>
    <s v="USD"/>
    <n v="-7.3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"/>
    <n v="0"/>
    <s v="Water Service Corporation of Kentucky"/>
    <s v="Clinton W"/>
    <s v="Water - Allocation"/>
    <x v="1"/>
    <n v="-1.4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07"/>
    <x v="0"/>
    <x v="0"/>
    <m/>
    <m/>
    <m/>
    <m/>
    <m/>
    <m/>
    <m/>
    <m/>
    <m/>
    <m/>
    <m/>
    <m/>
    <m/>
    <m/>
    <m/>
    <m/>
    <m/>
    <m/>
    <n v="-1.45"/>
    <s v="USD"/>
    <n v="-1.4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"/>
    <n v="0"/>
    <s v="Water Service Corporation of Kentucky"/>
    <s v="Clinton W"/>
    <s v="Water - Allocation"/>
    <x v="1"/>
    <n v="-8.5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09"/>
    <x v="0"/>
    <x v="0"/>
    <m/>
    <m/>
    <m/>
    <m/>
    <m/>
    <m/>
    <m/>
    <m/>
    <m/>
    <m/>
    <m/>
    <m/>
    <m/>
    <m/>
    <m/>
    <m/>
    <m/>
    <m/>
    <n v="-8.58"/>
    <s v="USD"/>
    <n v="-8.5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"/>
    <n v="0"/>
    <s v="Water Service Corporation of Kentucky"/>
    <s v="Clinton W"/>
    <s v="Water - Allocation"/>
    <x v="1"/>
    <n v="-64.56999999999999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0"/>
    <x v="0"/>
    <x v="0"/>
    <m/>
    <m/>
    <m/>
    <m/>
    <m/>
    <m/>
    <m/>
    <m/>
    <m/>
    <m/>
    <m/>
    <m/>
    <m/>
    <m/>
    <m/>
    <m/>
    <m/>
    <m/>
    <n v="-64.569999999999993"/>
    <s v="USD"/>
    <n v="-64.56999999999999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"/>
    <n v="0"/>
    <s v="Water Service Corporation of Kentucky"/>
    <s v="Clinton W"/>
    <s v="Water - Allocation"/>
    <x v="1"/>
    <n v="-5270.7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1"/>
    <x v="0"/>
    <x v="0"/>
    <m/>
    <m/>
    <m/>
    <m/>
    <m/>
    <m/>
    <m/>
    <m/>
    <m/>
    <m/>
    <m/>
    <m/>
    <m/>
    <m/>
    <m/>
    <m/>
    <m/>
    <m/>
    <n v="-5270.72"/>
    <s v="USD"/>
    <n v="-5270.7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"/>
    <n v="0"/>
    <s v="Water Service Corporation of Kentucky"/>
    <s v="Middlesboro W"/>
    <s v="Water - Allocation"/>
    <x v="1"/>
    <n v="-13.6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2"/>
    <x v="0"/>
    <x v="0"/>
    <m/>
    <m/>
    <m/>
    <m/>
    <m/>
    <m/>
    <m/>
    <m/>
    <m/>
    <m/>
    <m/>
    <m/>
    <m/>
    <m/>
    <m/>
    <m/>
    <m/>
    <m/>
    <n v="-13.65"/>
    <s v="USD"/>
    <n v="-13.6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"/>
    <n v="0"/>
    <s v="Water Service Corporation of Kentucky"/>
    <s v="Middlesboro W"/>
    <s v="Water - Allocation"/>
    <x v="1"/>
    <n v="-68.97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3"/>
    <x v="0"/>
    <x v="0"/>
    <m/>
    <m/>
    <m/>
    <m/>
    <m/>
    <m/>
    <m/>
    <m/>
    <m/>
    <m/>
    <m/>
    <m/>
    <m/>
    <m/>
    <m/>
    <m/>
    <m/>
    <m/>
    <n v="-68.97"/>
    <s v="USD"/>
    <n v="-68.97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"/>
    <n v="0"/>
    <s v="Water Service Corporation of Kentucky"/>
    <s v="Middlesboro W"/>
    <s v="Water - Allocation"/>
    <x v="1"/>
    <n v="-80.9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4"/>
    <x v="0"/>
    <x v="0"/>
    <m/>
    <m/>
    <m/>
    <m/>
    <m/>
    <m/>
    <m/>
    <m/>
    <m/>
    <m/>
    <m/>
    <m/>
    <m/>
    <m/>
    <m/>
    <m/>
    <m/>
    <m/>
    <n v="-80.92"/>
    <s v="USD"/>
    <n v="-80.9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"/>
    <n v="0"/>
    <s v="Water Service Corporation of Kentucky"/>
    <s v="Middlesboro W"/>
    <s v="Water - Allocation"/>
    <x v="1"/>
    <n v="-609.0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5"/>
    <x v="0"/>
    <x v="0"/>
    <m/>
    <m/>
    <m/>
    <m/>
    <m/>
    <m/>
    <m/>
    <m/>
    <m/>
    <m/>
    <m/>
    <m/>
    <m/>
    <m/>
    <m/>
    <m/>
    <m/>
    <m/>
    <n v="-609.09"/>
    <s v="USD"/>
    <n v="-609.0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"/>
    <n v="0"/>
    <s v="Water Service Corporation of Kentucky"/>
    <s v="Middlesboro W"/>
    <s v="Water - Allocation"/>
    <x v="1"/>
    <n v="-49716.0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4316"/>
    <x v="0"/>
    <x v="0"/>
    <m/>
    <m/>
    <m/>
    <m/>
    <m/>
    <m/>
    <m/>
    <m/>
    <m/>
    <m/>
    <m/>
    <m/>
    <m/>
    <m/>
    <m/>
    <m/>
    <m/>
    <m/>
    <n v="-49716.02"/>
    <s v="USD"/>
    <n v="-49716.0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3"/>
    <n v="0"/>
    <s v="Water Service Corporation of Kentucky"/>
    <s v="Clinton W"/>
    <s v="Water - Allocation"/>
    <x v="13"/>
    <n v="-3.1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7169"/>
    <x v="0"/>
    <x v="0"/>
    <m/>
    <m/>
    <m/>
    <m/>
    <m/>
    <m/>
    <m/>
    <m/>
    <m/>
    <m/>
    <m/>
    <m/>
    <m/>
    <m/>
    <m/>
    <m/>
    <m/>
    <m/>
    <n v="-3.15"/>
    <s v="USD"/>
    <n v="-3.1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3"/>
    <n v="0"/>
    <s v="Water Service Corporation of Kentucky"/>
    <s v="Middlesboro W"/>
    <s v="Water - Allocation"/>
    <x v="13"/>
    <n v="-29.7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7170"/>
    <x v="0"/>
    <x v="0"/>
    <m/>
    <m/>
    <m/>
    <m/>
    <m/>
    <m/>
    <m/>
    <m/>
    <m/>
    <m/>
    <m/>
    <m/>
    <m/>
    <m/>
    <m/>
    <m/>
    <m/>
    <m/>
    <n v="-29.76"/>
    <s v="USD"/>
    <n v="-29.7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2"/>
    <n v="0"/>
    <s v="Water Service Corporation of Kentucky"/>
    <s v="Clinton W"/>
    <s v="Water - Allocation"/>
    <x v="2"/>
    <n v="-4.349999999999999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7823"/>
    <x v="0"/>
    <x v="0"/>
    <m/>
    <m/>
    <m/>
    <m/>
    <m/>
    <m/>
    <m/>
    <m/>
    <m/>
    <m/>
    <m/>
    <m/>
    <m/>
    <m/>
    <m/>
    <m/>
    <m/>
    <m/>
    <n v="-4.3499999999999996"/>
    <s v="USD"/>
    <n v="-4.349999999999999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2"/>
    <n v="0"/>
    <s v="Water Service Corporation of Kentucky"/>
    <s v="Middlesboro W"/>
    <s v="Water - Allocation"/>
    <x v="2"/>
    <n v="-41.0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7824"/>
    <x v="0"/>
    <x v="0"/>
    <m/>
    <m/>
    <m/>
    <m/>
    <m/>
    <m/>
    <m/>
    <m/>
    <m/>
    <m/>
    <m/>
    <m/>
    <m/>
    <m/>
    <m/>
    <m/>
    <m/>
    <m/>
    <n v="-41.08"/>
    <s v="USD"/>
    <n v="-41.0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00"/>
    <x v="1"/>
    <x v="3"/>
    <n v="0"/>
    <s v="Water Service Corporation of Kentucky"/>
    <s v="State of KY Cost Center"/>
    <s v="Cost Center - Regional - Allocation"/>
    <x v="3"/>
    <n v="6945.8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83"/>
    <x v="0"/>
    <x v="0"/>
    <m/>
    <m/>
    <m/>
    <m/>
    <m/>
    <m/>
    <m/>
    <m/>
    <m/>
    <m/>
    <m/>
    <m/>
    <m/>
    <m/>
    <m/>
    <m/>
    <m/>
    <m/>
    <n v="6945.84"/>
    <s v="USD"/>
    <n v="6945.8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3"/>
    <n v="0"/>
    <s v="Water Service Corporation of Kentucky"/>
    <s v="Clinton W"/>
    <s v="Water - Allocation"/>
    <x v="3"/>
    <n v="-45.6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84"/>
    <x v="0"/>
    <x v="0"/>
    <m/>
    <m/>
    <m/>
    <m/>
    <m/>
    <m/>
    <m/>
    <m/>
    <m/>
    <m/>
    <m/>
    <m/>
    <m/>
    <m/>
    <m/>
    <m/>
    <m/>
    <m/>
    <n v="-45.69"/>
    <s v="USD"/>
    <n v="-45.6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3"/>
    <n v="0"/>
    <s v="Water Service Corporation of Kentucky"/>
    <s v="Clinton W"/>
    <s v="Water - Allocation"/>
    <x v="3"/>
    <n v="-665.7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85"/>
    <x v="0"/>
    <x v="0"/>
    <m/>
    <m/>
    <m/>
    <m/>
    <m/>
    <m/>
    <m/>
    <m/>
    <m/>
    <m/>
    <m/>
    <m/>
    <m/>
    <m/>
    <m/>
    <m/>
    <m/>
    <m/>
    <n v="-665.79"/>
    <s v="USD"/>
    <n v="-665.7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3"/>
    <n v="0"/>
    <s v="Water Service Corporation of Kentucky"/>
    <s v="Middlesboro W"/>
    <s v="Water - Allocation"/>
    <x v="3"/>
    <n v="-431.0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86"/>
    <x v="0"/>
    <x v="0"/>
    <m/>
    <m/>
    <m/>
    <m/>
    <m/>
    <m/>
    <m/>
    <m/>
    <m/>
    <m/>
    <m/>
    <m/>
    <m/>
    <m/>
    <m/>
    <m/>
    <m/>
    <m/>
    <n v="-431.01"/>
    <s v="USD"/>
    <n v="-431.0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3"/>
    <n v="0"/>
    <s v="Water Service Corporation of Kentucky"/>
    <s v="Middlesboro W"/>
    <s v="Water - Allocation"/>
    <x v="3"/>
    <n v="-6280.0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8687"/>
    <x v="0"/>
    <x v="0"/>
    <m/>
    <m/>
    <m/>
    <m/>
    <m/>
    <m/>
    <m/>
    <m/>
    <m/>
    <m/>
    <m/>
    <m/>
    <m/>
    <m/>
    <m/>
    <m/>
    <m/>
    <m/>
    <n v="-6280.05"/>
    <s v="USD"/>
    <n v="-6280.0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4"/>
    <n v="0"/>
    <s v="Water Service Corporation of Kentucky"/>
    <s v="Clinton W"/>
    <s v="Water - Allocation"/>
    <x v="4"/>
    <n v="-779.8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0052"/>
    <x v="0"/>
    <x v="0"/>
    <m/>
    <m/>
    <m/>
    <m/>
    <m/>
    <m/>
    <m/>
    <m/>
    <m/>
    <m/>
    <m/>
    <m/>
    <m/>
    <m/>
    <m/>
    <m/>
    <m/>
    <m/>
    <n v="-779.81"/>
    <s v="USD"/>
    <n v="-779.8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4"/>
    <n v="0"/>
    <s v="Water Service Corporation of Kentucky"/>
    <s v="Middlesboro W"/>
    <s v="Water - Allocation"/>
    <x v="4"/>
    <n v="-7355.5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0053"/>
    <x v="0"/>
    <x v="0"/>
    <m/>
    <m/>
    <m/>
    <m/>
    <m/>
    <m/>
    <m/>
    <m/>
    <m/>
    <m/>
    <m/>
    <m/>
    <m/>
    <m/>
    <m/>
    <m/>
    <m/>
    <m/>
    <n v="-7355.54"/>
    <s v="USD"/>
    <n v="-7355.5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00"/>
    <x v="1"/>
    <x v="5"/>
    <n v="0"/>
    <s v="Water Service Corporation of Kentucky"/>
    <s v="State of KY Cost Center"/>
    <s v="Cost Center - Regional - Allocation"/>
    <x v="5"/>
    <n v="436650.6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1354"/>
    <x v="0"/>
    <x v="0"/>
    <m/>
    <m/>
    <m/>
    <m/>
    <m/>
    <m/>
    <m/>
    <m/>
    <m/>
    <m/>
    <m/>
    <m/>
    <m/>
    <m/>
    <m/>
    <m/>
    <m/>
    <m/>
    <n v="436650.69"/>
    <s v="USD"/>
    <n v="436650.6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5"/>
    <n v="0"/>
    <s v="Water Service Corporation of Kentucky"/>
    <s v="Clinton W"/>
    <s v="Water - Allocation"/>
    <x v="5"/>
    <n v="-110.2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1355"/>
    <x v="0"/>
    <x v="0"/>
    <m/>
    <m/>
    <m/>
    <m/>
    <m/>
    <m/>
    <m/>
    <m/>
    <m/>
    <m/>
    <m/>
    <m/>
    <m/>
    <m/>
    <m/>
    <m/>
    <m/>
    <m/>
    <n v="-110.23"/>
    <s v="USD"/>
    <n v="-110.2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5"/>
    <n v="0"/>
    <s v="Water Service Corporation of Kentucky"/>
    <s v="Clinton W"/>
    <s v="Water - Allocation"/>
    <x v="5"/>
    <n v="-41854.91000000000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1356"/>
    <x v="0"/>
    <x v="0"/>
    <m/>
    <m/>
    <m/>
    <m/>
    <m/>
    <m/>
    <m/>
    <m/>
    <m/>
    <m/>
    <m/>
    <m/>
    <m/>
    <m/>
    <m/>
    <m/>
    <m/>
    <m/>
    <n v="-41854.910000000003"/>
    <s v="USD"/>
    <n v="-41854.91000000000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5"/>
    <n v="0"/>
    <s v="Water Service Corporation of Kentucky"/>
    <s v="Middlesboro W"/>
    <s v="Water - Allocation"/>
    <x v="5"/>
    <n v="-1039.7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1357"/>
    <x v="0"/>
    <x v="0"/>
    <m/>
    <m/>
    <m/>
    <m/>
    <m/>
    <m/>
    <m/>
    <m/>
    <m/>
    <m/>
    <m/>
    <m/>
    <m/>
    <m/>
    <m/>
    <m/>
    <m/>
    <m/>
    <n v="-1039.74"/>
    <s v="USD"/>
    <n v="-1039.7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5"/>
    <n v="0"/>
    <s v="Water Service Corporation of Kentucky"/>
    <s v="Middlesboro W"/>
    <s v="Water - Allocation"/>
    <x v="5"/>
    <n v="-394795.7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1358"/>
    <x v="0"/>
    <x v="0"/>
    <m/>
    <m/>
    <m/>
    <m/>
    <m/>
    <m/>
    <m/>
    <m/>
    <m/>
    <m/>
    <m/>
    <m/>
    <m/>
    <m/>
    <m/>
    <m/>
    <m/>
    <m/>
    <n v="-394795.78"/>
    <s v="USD"/>
    <n v="-394795.7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6"/>
    <n v="0"/>
    <s v="Water Service Corporation of Kentucky"/>
    <s v="Clinton W"/>
    <s v="Water - Allocation"/>
    <x v="6"/>
    <n v="-15.4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2632"/>
    <x v="0"/>
    <x v="0"/>
    <m/>
    <m/>
    <m/>
    <m/>
    <m/>
    <m/>
    <m/>
    <m/>
    <m/>
    <m/>
    <m/>
    <m/>
    <m/>
    <m/>
    <m/>
    <m/>
    <m/>
    <m/>
    <n v="-15.49"/>
    <s v="USD"/>
    <n v="-15.4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6"/>
    <n v="0"/>
    <s v="Water Service Corporation of Kentucky"/>
    <s v="Middlesboro W"/>
    <s v="Water - Allocation"/>
    <x v="6"/>
    <n v="-146.0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2633"/>
    <x v="0"/>
    <x v="0"/>
    <m/>
    <m/>
    <m/>
    <m/>
    <m/>
    <m/>
    <m/>
    <m/>
    <m/>
    <m/>
    <m/>
    <m/>
    <m/>
    <m/>
    <m/>
    <m/>
    <m/>
    <m/>
    <n v="-146.09"/>
    <s v="USD"/>
    <n v="-146.0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7"/>
    <n v="0"/>
    <s v="Water Service Corporation of Kentucky"/>
    <s v="Clinton W"/>
    <s v="Water - Allocation"/>
    <x v="7"/>
    <n v="-775.0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3286"/>
    <x v="0"/>
    <x v="0"/>
    <m/>
    <m/>
    <m/>
    <m/>
    <m/>
    <m/>
    <m/>
    <m/>
    <m/>
    <m/>
    <m/>
    <m/>
    <m/>
    <m/>
    <m/>
    <m/>
    <m/>
    <m/>
    <n v="-775.04"/>
    <s v="USD"/>
    <n v="-775.0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7"/>
    <n v="0"/>
    <s v="Water Service Corporation of Kentucky"/>
    <s v="Middlesboro W"/>
    <s v="Water - Allocation"/>
    <x v="7"/>
    <n v="-7310.5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3287"/>
    <x v="0"/>
    <x v="0"/>
    <m/>
    <m/>
    <m/>
    <m/>
    <m/>
    <m/>
    <m/>
    <m/>
    <m/>
    <m/>
    <m/>
    <m/>
    <m/>
    <m/>
    <m/>
    <m/>
    <m/>
    <m/>
    <n v="-7310.59"/>
    <s v="USD"/>
    <n v="-7310.5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8"/>
    <n v="0"/>
    <s v="Water Service Corporation of Kentucky"/>
    <s v="Clinton W"/>
    <s v="Water - Allocation"/>
    <x v="8"/>
    <n v="-2366.6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4109"/>
    <x v="0"/>
    <x v="0"/>
    <m/>
    <m/>
    <m/>
    <m/>
    <m/>
    <m/>
    <m/>
    <m/>
    <m/>
    <m/>
    <m/>
    <m/>
    <m/>
    <m/>
    <m/>
    <m/>
    <m/>
    <m/>
    <n v="-2366.69"/>
    <s v="USD"/>
    <n v="-2366.6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8"/>
    <n v="0"/>
    <s v="Water Service Corporation of Kentucky"/>
    <s v="Middlesboro W"/>
    <s v="Water - Allocation"/>
    <x v="8"/>
    <n v="-22323.7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4110"/>
    <x v="0"/>
    <x v="0"/>
    <m/>
    <m/>
    <m/>
    <m/>
    <m/>
    <m/>
    <m/>
    <m/>
    <m/>
    <m/>
    <m/>
    <m/>
    <m/>
    <m/>
    <m/>
    <m/>
    <m/>
    <m/>
    <n v="-22323.74"/>
    <s v="USD"/>
    <n v="-22323.7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00"/>
    <x v="1"/>
    <x v="9"/>
    <n v="0"/>
    <s v="Water Service Corporation of Kentucky"/>
    <s v="State of KY Cost Center"/>
    <s v="Cost Center - Regional - Allocation"/>
    <x v="9"/>
    <n v="43784.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38"/>
    <x v="0"/>
    <x v="0"/>
    <m/>
    <m/>
    <m/>
    <m/>
    <m/>
    <m/>
    <m/>
    <m/>
    <m/>
    <m/>
    <m/>
    <m/>
    <m/>
    <m/>
    <m/>
    <m/>
    <m/>
    <m/>
    <n v="43784.6"/>
    <s v="USD"/>
    <n v="43784.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0.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39"/>
    <x v="0"/>
    <x v="0"/>
    <m/>
    <m/>
    <m/>
    <m/>
    <m/>
    <m/>
    <m/>
    <m/>
    <m/>
    <m/>
    <m/>
    <m/>
    <m/>
    <m/>
    <m/>
    <m/>
    <m/>
    <m/>
    <n v="-0.2"/>
    <s v="USD"/>
    <n v="-0.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1.100000000000000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0"/>
    <x v="0"/>
    <x v="0"/>
    <m/>
    <m/>
    <m/>
    <m/>
    <m/>
    <m/>
    <m/>
    <m/>
    <m/>
    <m/>
    <m/>
    <m/>
    <m/>
    <m/>
    <m/>
    <m/>
    <m/>
    <m/>
    <n v="-1.1000000000000001"/>
    <s v="USD"/>
    <n v="-1.100000000000000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1.6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1"/>
    <x v="0"/>
    <x v="0"/>
    <m/>
    <m/>
    <m/>
    <m/>
    <m/>
    <m/>
    <m/>
    <m/>
    <m/>
    <m/>
    <m/>
    <m/>
    <m/>
    <m/>
    <m/>
    <m/>
    <m/>
    <m/>
    <n v="-1.63"/>
    <s v="USD"/>
    <n v="-1.6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3.1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2"/>
    <x v="0"/>
    <x v="0"/>
    <m/>
    <m/>
    <m/>
    <m/>
    <m/>
    <m/>
    <m/>
    <m/>
    <m/>
    <m/>
    <m/>
    <m/>
    <m/>
    <m/>
    <m/>
    <m/>
    <m/>
    <m/>
    <n v="-3.16"/>
    <s v="USD"/>
    <n v="-3.1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3.17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3"/>
    <x v="0"/>
    <x v="0"/>
    <m/>
    <m/>
    <m/>
    <m/>
    <m/>
    <m/>
    <m/>
    <m/>
    <m/>
    <m/>
    <m/>
    <m/>
    <m/>
    <m/>
    <m/>
    <m/>
    <m/>
    <m/>
    <n v="-3.17"/>
    <s v="USD"/>
    <n v="-3.17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6.0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4"/>
    <x v="0"/>
    <x v="0"/>
    <m/>
    <m/>
    <m/>
    <m/>
    <m/>
    <m/>
    <m/>
    <m/>
    <m/>
    <m/>
    <m/>
    <m/>
    <m/>
    <m/>
    <m/>
    <m/>
    <m/>
    <m/>
    <n v="-6.06"/>
    <s v="USD"/>
    <n v="-6.0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7.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5"/>
    <x v="0"/>
    <x v="0"/>
    <m/>
    <m/>
    <m/>
    <m/>
    <m/>
    <m/>
    <m/>
    <m/>
    <m/>
    <m/>
    <m/>
    <m/>
    <m/>
    <m/>
    <m/>
    <m/>
    <m/>
    <m/>
    <n v="-7.9"/>
    <s v="USD"/>
    <n v="-7.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1.8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9"/>
    <x v="0"/>
    <x v="0"/>
    <m/>
    <m/>
    <m/>
    <m/>
    <m/>
    <m/>
    <m/>
    <m/>
    <m/>
    <m/>
    <m/>
    <m/>
    <m/>
    <m/>
    <m/>
    <m/>
    <m/>
    <m/>
    <n v="-1.85"/>
    <s v="USD"/>
    <n v="-1.8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14.7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6"/>
    <x v="0"/>
    <x v="0"/>
    <m/>
    <m/>
    <m/>
    <m/>
    <m/>
    <m/>
    <m/>
    <m/>
    <m/>
    <m/>
    <m/>
    <m/>
    <m/>
    <m/>
    <m/>
    <m/>
    <m/>
    <m/>
    <n v="-14.78"/>
    <s v="USD"/>
    <n v="-14.7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4196.9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7"/>
    <x v="0"/>
    <x v="0"/>
    <m/>
    <m/>
    <m/>
    <m/>
    <m/>
    <m/>
    <m/>
    <m/>
    <m/>
    <m/>
    <m/>
    <m/>
    <m/>
    <m/>
    <m/>
    <m/>
    <m/>
    <m/>
    <n v="-4196.95"/>
    <s v="USD"/>
    <n v="-4196.9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9"/>
    <n v="0"/>
    <s v="Water Service Corporation of Kentucky"/>
    <s v="Clinton W"/>
    <s v="Water - Allocation"/>
    <x v="9"/>
    <n v="-22116.1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48"/>
    <x v="0"/>
    <x v="0"/>
    <m/>
    <m/>
    <m/>
    <m/>
    <m/>
    <m/>
    <m/>
    <m/>
    <m/>
    <m/>
    <m/>
    <m/>
    <m/>
    <m/>
    <m/>
    <m/>
    <m/>
    <m/>
    <n v="-22116.15"/>
    <s v="USD"/>
    <n v="-22116.1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10.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0"/>
    <x v="0"/>
    <x v="0"/>
    <m/>
    <m/>
    <m/>
    <m/>
    <m/>
    <m/>
    <m/>
    <m/>
    <m/>
    <m/>
    <m/>
    <m/>
    <m/>
    <m/>
    <m/>
    <m/>
    <m/>
    <m/>
    <n v="-10.4"/>
    <s v="USD"/>
    <n v="-10.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15.37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1"/>
    <x v="0"/>
    <x v="0"/>
    <m/>
    <m/>
    <m/>
    <m/>
    <m/>
    <m/>
    <m/>
    <m/>
    <m/>
    <m/>
    <m/>
    <m/>
    <m/>
    <m/>
    <m/>
    <m/>
    <m/>
    <m/>
    <n v="-15.37"/>
    <s v="USD"/>
    <n v="-15.37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29.7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2"/>
    <x v="0"/>
    <x v="0"/>
    <m/>
    <m/>
    <m/>
    <m/>
    <m/>
    <m/>
    <m/>
    <m/>
    <m/>
    <m/>
    <m/>
    <m/>
    <m/>
    <m/>
    <m/>
    <m/>
    <m/>
    <m/>
    <n v="-29.76"/>
    <s v="USD"/>
    <n v="-29.7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29.9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3"/>
    <x v="0"/>
    <x v="0"/>
    <m/>
    <m/>
    <m/>
    <m/>
    <m/>
    <m/>
    <m/>
    <m/>
    <m/>
    <m/>
    <m/>
    <m/>
    <m/>
    <m/>
    <m/>
    <m/>
    <m/>
    <m/>
    <n v="-29.92"/>
    <s v="USD"/>
    <n v="-29.9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57.1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4"/>
    <x v="0"/>
    <x v="0"/>
    <m/>
    <m/>
    <m/>
    <m/>
    <m/>
    <m/>
    <m/>
    <m/>
    <m/>
    <m/>
    <m/>
    <m/>
    <m/>
    <m/>
    <m/>
    <m/>
    <m/>
    <m/>
    <n v="-57.12"/>
    <s v="USD"/>
    <n v="-57.1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74.4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5"/>
    <x v="0"/>
    <x v="0"/>
    <m/>
    <m/>
    <m/>
    <m/>
    <m/>
    <m/>
    <m/>
    <m/>
    <m/>
    <m/>
    <m/>
    <m/>
    <m/>
    <m/>
    <m/>
    <m/>
    <m/>
    <m/>
    <n v="-74.48"/>
    <s v="USD"/>
    <n v="-74.4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139.4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6"/>
    <x v="0"/>
    <x v="0"/>
    <m/>
    <m/>
    <m/>
    <m/>
    <m/>
    <m/>
    <m/>
    <m/>
    <m/>
    <m/>
    <m/>
    <m/>
    <m/>
    <m/>
    <m/>
    <m/>
    <m/>
    <m/>
    <n v="-139.46"/>
    <s v="USD"/>
    <n v="-139.4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39587.6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7"/>
    <x v="0"/>
    <x v="0"/>
    <m/>
    <m/>
    <m/>
    <m/>
    <m/>
    <m/>
    <m/>
    <m/>
    <m/>
    <m/>
    <m/>
    <m/>
    <m/>
    <m/>
    <m/>
    <m/>
    <m/>
    <m/>
    <n v="-39587.65"/>
    <s v="USD"/>
    <n v="-39587.6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9"/>
    <n v="0"/>
    <s v="Water Service Corporation of Kentucky"/>
    <s v="Middlesboro W"/>
    <s v="Water - Allocation"/>
    <x v="9"/>
    <n v="-208610.2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17158"/>
    <x v="0"/>
    <x v="0"/>
    <m/>
    <m/>
    <m/>
    <m/>
    <m/>
    <m/>
    <m/>
    <m/>
    <m/>
    <m/>
    <m/>
    <m/>
    <m/>
    <m/>
    <m/>
    <m/>
    <m/>
    <m/>
    <n v="-208610.24"/>
    <s v="USD"/>
    <n v="-208610.2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0"/>
    <n v="0"/>
    <s v="Water Service Corporation of Kentucky"/>
    <s v="Clinton W"/>
    <s v="Water - Allocation"/>
    <x v="10"/>
    <n v="-67.5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0"/>
    <x v="0"/>
    <x v="0"/>
    <m/>
    <m/>
    <m/>
    <m/>
    <m/>
    <m/>
    <m/>
    <m/>
    <m/>
    <m/>
    <m/>
    <m/>
    <m/>
    <m/>
    <m/>
    <m/>
    <m/>
    <m/>
    <n v="-67.59"/>
    <s v="USD"/>
    <n v="-67.5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0"/>
    <n v="0"/>
    <s v="Water Service Corporation of Kentucky"/>
    <s v="Clinton W"/>
    <s v="Water - Allocation"/>
    <x v="10"/>
    <n v="-337.2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1"/>
    <x v="0"/>
    <x v="0"/>
    <m/>
    <m/>
    <m/>
    <m/>
    <m/>
    <m/>
    <m/>
    <m/>
    <m/>
    <m/>
    <m/>
    <m/>
    <m/>
    <m/>
    <m/>
    <m/>
    <m/>
    <m/>
    <n v="-337.26"/>
    <s v="USD"/>
    <n v="-337.2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0"/>
    <n v="0"/>
    <s v="Water Service Corporation of Kentucky"/>
    <s v="Clinton W"/>
    <s v="Water - Allocation"/>
    <x v="10"/>
    <n v="-1901.86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2"/>
    <x v="0"/>
    <x v="0"/>
    <m/>
    <m/>
    <m/>
    <m/>
    <m/>
    <m/>
    <m/>
    <m/>
    <m/>
    <m/>
    <m/>
    <m/>
    <m/>
    <m/>
    <m/>
    <m/>
    <m/>
    <m/>
    <n v="-1901.86"/>
    <s v="USD"/>
    <n v="-1901.86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0"/>
    <n v="0"/>
    <s v="Water Service Corporation of Kentucky"/>
    <s v="Middlesboro W"/>
    <s v="Water - Allocation"/>
    <x v="10"/>
    <n v="-637.5499999999999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3"/>
    <x v="0"/>
    <x v="0"/>
    <m/>
    <m/>
    <m/>
    <m/>
    <m/>
    <m/>
    <m/>
    <m/>
    <m/>
    <m/>
    <m/>
    <m/>
    <m/>
    <m/>
    <m/>
    <m/>
    <m/>
    <m/>
    <n v="-637.54999999999995"/>
    <s v="USD"/>
    <n v="-637.5499999999999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0"/>
    <n v="0"/>
    <s v="Water Service Corporation of Kentucky"/>
    <s v="Middlesboro W"/>
    <s v="Water - Allocation"/>
    <x v="10"/>
    <n v="-3181.1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4"/>
    <x v="0"/>
    <x v="0"/>
    <m/>
    <m/>
    <m/>
    <m/>
    <m/>
    <m/>
    <m/>
    <m/>
    <m/>
    <m/>
    <m/>
    <m/>
    <m/>
    <m/>
    <m/>
    <m/>
    <m/>
    <m/>
    <n v="-3181.19"/>
    <s v="USD"/>
    <n v="-3181.1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0"/>
    <n v="0"/>
    <s v="Water Service Corporation of Kentucky"/>
    <s v="Middlesboro W"/>
    <s v="Water - Allocation"/>
    <x v="10"/>
    <n v="-17939.2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2525"/>
    <x v="0"/>
    <x v="0"/>
    <m/>
    <m/>
    <m/>
    <m/>
    <m/>
    <m/>
    <m/>
    <m/>
    <m/>
    <m/>
    <m/>
    <m/>
    <m/>
    <m/>
    <m/>
    <m/>
    <m/>
    <m/>
    <n v="-17939.28"/>
    <s v="USD"/>
    <n v="-17939.2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00"/>
    <x v="1"/>
    <x v="11"/>
    <n v="0"/>
    <s v="Water Service Corporation of Kentucky"/>
    <s v="State of KY Cost Center"/>
    <s v="Cost Center - Regional - Allocation"/>
    <x v="11"/>
    <n v="45488.8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4"/>
    <x v="0"/>
    <x v="0"/>
    <m/>
    <m/>
    <m/>
    <m/>
    <m/>
    <m/>
    <m/>
    <m/>
    <m/>
    <m/>
    <m/>
    <m/>
    <m/>
    <m/>
    <m/>
    <m/>
    <m/>
    <m/>
    <n v="45488.88"/>
    <s v="USD"/>
    <n v="45488.8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1"/>
    <n v="0"/>
    <s v="Water Service Corporation of Kentucky"/>
    <s v="Clinton W"/>
    <s v="Water - Allocation"/>
    <x v="11"/>
    <n v="-106.1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5"/>
    <x v="0"/>
    <x v="0"/>
    <m/>
    <m/>
    <m/>
    <m/>
    <m/>
    <m/>
    <m/>
    <m/>
    <m/>
    <m/>
    <m/>
    <m/>
    <m/>
    <m/>
    <m/>
    <m/>
    <m/>
    <m/>
    <n v="-106.15"/>
    <s v="USD"/>
    <n v="-106.1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1"/>
    <n v="0"/>
    <s v="Water Service Corporation of Kentucky"/>
    <s v="Clinton W"/>
    <s v="Water - Allocation"/>
    <x v="11"/>
    <n v="-1184.4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6"/>
    <x v="0"/>
    <x v="0"/>
    <m/>
    <m/>
    <m/>
    <m/>
    <m/>
    <m/>
    <m/>
    <m/>
    <m/>
    <m/>
    <m/>
    <m/>
    <m/>
    <m/>
    <m/>
    <m/>
    <m/>
    <m/>
    <n v="-1184.48"/>
    <s v="USD"/>
    <n v="-1184.4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1"/>
    <n v="0"/>
    <s v="Water Service Corporation of Kentucky"/>
    <s v="Clinton W"/>
    <s v="Water - Allocation"/>
    <x v="11"/>
    <n v="-4360.310000000000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7"/>
    <x v="0"/>
    <x v="0"/>
    <m/>
    <m/>
    <m/>
    <m/>
    <m/>
    <m/>
    <m/>
    <m/>
    <m/>
    <m/>
    <m/>
    <m/>
    <m/>
    <m/>
    <m/>
    <m/>
    <m/>
    <m/>
    <n v="-4360.3100000000004"/>
    <s v="USD"/>
    <n v="-4360.310000000000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1"/>
    <n v="0"/>
    <s v="Water Service Corporation of Kentucky"/>
    <s v="Clinton W"/>
    <s v="Water - Allocation"/>
    <x v="11"/>
    <n v="-69202.7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8"/>
    <x v="0"/>
    <x v="0"/>
    <m/>
    <m/>
    <m/>
    <m/>
    <m/>
    <m/>
    <m/>
    <m/>
    <m/>
    <m/>
    <m/>
    <m/>
    <m/>
    <m/>
    <m/>
    <m/>
    <m/>
    <m/>
    <n v="-69202.78"/>
    <s v="USD"/>
    <n v="-69202.7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1"/>
    <n v="0"/>
    <s v="Water Service Corporation of Kentucky"/>
    <s v="Middlesboro W"/>
    <s v="Water - Allocation"/>
    <x v="11"/>
    <n v="-1001.22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59"/>
    <x v="0"/>
    <x v="0"/>
    <m/>
    <m/>
    <m/>
    <m/>
    <m/>
    <m/>
    <m/>
    <m/>
    <m/>
    <m/>
    <m/>
    <m/>
    <m/>
    <m/>
    <m/>
    <m/>
    <m/>
    <m/>
    <n v="-1001.22"/>
    <s v="USD"/>
    <n v="-1001.22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1"/>
    <n v="0"/>
    <s v="Water Service Corporation of Kentucky"/>
    <s v="Middlesboro W"/>
    <s v="Water - Allocation"/>
    <x v="11"/>
    <n v="-11172.6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60"/>
    <x v="0"/>
    <x v="0"/>
    <m/>
    <m/>
    <m/>
    <m/>
    <m/>
    <m/>
    <m/>
    <m/>
    <m/>
    <m/>
    <m/>
    <m/>
    <m/>
    <m/>
    <m/>
    <m/>
    <m/>
    <m/>
    <n v="-11172.61"/>
    <s v="USD"/>
    <n v="-11172.6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1"/>
    <n v="0"/>
    <s v="Water Service Corporation of Kentucky"/>
    <s v="Middlesboro W"/>
    <s v="Water - Allocation"/>
    <x v="11"/>
    <n v="-41128.57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61"/>
    <x v="0"/>
    <x v="0"/>
    <m/>
    <m/>
    <m/>
    <m/>
    <m/>
    <m/>
    <m/>
    <m/>
    <m/>
    <m/>
    <m/>
    <m/>
    <m/>
    <m/>
    <m/>
    <m/>
    <m/>
    <m/>
    <n v="-41128.57"/>
    <s v="USD"/>
    <n v="-41128.57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1"/>
    <n v="0"/>
    <s v="Water Service Corporation of Kentucky"/>
    <s v="Middlesboro W"/>
    <s v="Water - Allocation"/>
    <x v="11"/>
    <n v="-652754.17000000004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4562"/>
    <x v="0"/>
    <x v="0"/>
    <m/>
    <m/>
    <m/>
    <m/>
    <m/>
    <m/>
    <m/>
    <m/>
    <m/>
    <m/>
    <m/>
    <m/>
    <m/>
    <m/>
    <m/>
    <m/>
    <m/>
    <m/>
    <n v="-652754.17000000004"/>
    <s v="USD"/>
    <n v="-652754.17000000004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00"/>
    <x v="1"/>
    <x v="12"/>
    <n v="0"/>
    <s v="Water Service Corporation of Kentucky"/>
    <s v="State of KY Cost Center"/>
    <s v="Cost Center - Regional - Allocation"/>
    <x v="12"/>
    <n v="3237.48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6562"/>
    <x v="0"/>
    <x v="0"/>
    <m/>
    <m/>
    <m/>
    <m/>
    <m/>
    <m/>
    <m/>
    <m/>
    <m/>
    <m/>
    <m/>
    <m/>
    <m/>
    <m/>
    <m/>
    <m/>
    <m/>
    <m/>
    <n v="3237.48"/>
    <s v="USD"/>
    <n v="3237.48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2"/>
    <n v="0"/>
    <s v="Water Service Corporation of Kentucky"/>
    <s v="Clinton W"/>
    <s v="Water - Allocation"/>
    <x v="12"/>
    <n v="-310.3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6563"/>
    <x v="0"/>
    <x v="0"/>
    <m/>
    <m/>
    <m/>
    <m/>
    <m/>
    <m/>
    <m/>
    <m/>
    <m/>
    <m/>
    <m/>
    <m/>
    <m/>
    <m/>
    <m/>
    <m/>
    <m/>
    <m/>
    <n v="-310.33"/>
    <s v="USD"/>
    <n v="-310.3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2"/>
    <n v="0"/>
    <s v="Water Service Corporation of Kentucky"/>
    <s v="Clinton W"/>
    <s v="Water - Allocation"/>
    <x v="12"/>
    <n v="-1224.3900000000001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6564"/>
    <x v="0"/>
    <x v="0"/>
    <m/>
    <m/>
    <m/>
    <m/>
    <m/>
    <m/>
    <m/>
    <m/>
    <m/>
    <m/>
    <m/>
    <m/>
    <m/>
    <m/>
    <m/>
    <m/>
    <m/>
    <m/>
    <n v="-1224.3900000000001"/>
    <s v="USD"/>
    <n v="-1224.3900000000001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2"/>
    <n v="0"/>
    <s v="Water Service Corporation of Kentucky"/>
    <s v="Middlesboro W"/>
    <s v="Water - Allocation"/>
    <x v="12"/>
    <n v="-2927.15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6565"/>
    <x v="0"/>
    <x v="0"/>
    <m/>
    <m/>
    <m/>
    <m/>
    <m/>
    <m/>
    <m/>
    <m/>
    <m/>
    <m/>
    <m/>
    <m/>
    <m/>
    <m/>
    <m/>
    <m/>
    <m/>
    <m/>
    <n v="-2927.15"/>
    <s v="USD"/>
    <n v="-2927.15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2"/>
    <n v="0"/>
    <s v="Water Service Corporation of Kentucky"/>
    <s v="Middlesboro W"/>
    <s v="Water - Allocation"/>
    <x v="12"/>
    <n v="-1154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6566"/>
    <x v="0"/>
    <x v="0"/>
    <m/>
    <m/>
    <m/>
    <m/>
    <m/>
    <m/>
    <m/>
    <m/>
    <m/>
    <m/>
    <m/>
    <m/>
    <m/>
    <m/>
    <m/>
    <m/>
    <m/>
    <m/>
    <n v="-11549"/>
    <s v="USD"/>
    <n v="-1154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0"/>
    <x v="0"/>
    <x v="14"/>
    <n v="0"/>
    <s v="Water Service Corporation of Kentucky"/>
    <s v="Clinton W"/>
    <s v="Water - Allocation"/>
    <x v="14"/>
    <n v="-108.73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7570"/>
    <x v="0"/>
    <x v="0"/>
    <m/>
    <m/>
    <m/>
    <m/>
    <m/>
    <m/>
    <m/>
    <m/>
    <m/>
    <m/>
    <m/>
    <m/>
    <m/>
    <m/>
    <m/>
    <m/>
    <m/>
    <m/>
    <n v="-108.73"/>
    <s v="USD"/>
    <n v="-108.73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12T00:00:00"/>
    <d v="2022-05-19T00:00:00"/>
    <n v="2210"/>
    <n v="312015"/>
    <x v="0"/>
    <x v="14"/>
    <n v="0"/>
    <s v="Water Service Corporation of Kentucky"/>
    <s v="Middlesboro W"/>
    <s v="Water - Allocation"/>
    <x v="14"/>
    <n v="-1025.6099999999999"/>
    <s v="P"/>
    <s v="Reverses journal Allocations-WSC:Apr-22 Allocations-Balance Sheet of journal batch Allocations-WSC:Apr-22 Allocations-WSC A 2386409 N from period Apr-22."/>
    <s v="Reverses journal Allocations-WSC:Apr-22 Allocations-Balance Sheet of journal batch Allocations-WSC:Apr-22 Allocations-WSC A 2386409 N from period Apr-22."/>
    <n v="3666138"/>
    <n v="27571"/>
    <x v="0"/>
    <x v="0"/>
    <m/>
    <m/>
    <m/>
    <m/>
    <m/>
    <m/>
    <m/>
    <m/>
    <m/>
    <m/>
    <m/>
    <m/>
    <m/>
    <m/>
    <m/>
    <m/>
    <m/>
    <m/>
    <n v="-1025.6099999999999"/>
    <s v="USD"/>
    <n v="-1025.6099999999999"/>
    <s v="USD"/>
    <m/>
    <m/>
    <m/>
    <m/>
    <m/>
    <m/>
    <m/>
    <m/>
    <s v="President-Midwest/Mid Atlantic"/>
    <s v="VP-Midwest"/>
    <n v="54628"/>
    <s v="FUSION_APPS_FIN_ODI_ESS_APPID"/>
    <s v="Fusion.Scheduler@corixgroup.com"/>
    <d v="2022-10-21T19:39:00"/>
  </r>
  <r>
    <x v="0"/>
    <x v="1"/>
    <d v="2022-05-31T00:00:00"/>
    <d v="2022-06-08T00:00:00"/>
    <n v="2210"/>
    <n v="312010"/>
    <x v="2"/>
    <x v="16"/>
    <n v="0"/>
    <s v="Water Service Corporation of Kentucky"/>
    <s v="Clinton W"/>
    <s v="Water"/>
    <x v="16"/>
    <n v="-1110.1199999999999"/>
    <s v="P"/>
    <s v="FA to GL Integrity Reclass May"/>
    <s v="FA to GL Integrity Reclass May"/>
    <n v="3782156"/>
    <n v="9"/>
    <x v="1"/>
    <x v="1"/>
    <m/>
    <m/>
    <m/>
    <m/>
    <m/>
    <m/>
    <m/>
    <m/>
    <m/>
    <m/>
    <m/>
    <m/>
    <m/>
    <m/>
    <m/>
    <m/>
    <m/>
    <m/>
    <n v="-1110.1199999999999"/>
    <s v="USD"/>
    <n v="-1110.1199999999999"/>
    <s v="USD"/>
    <m/>
    <m/>
    <m/>
    <m/>
    <m/>
    <m/>
    <m/>
    <m/>
    <s v="President-Midwest/Mid Atlantic"/>
    <s v="VP-Midwest"/>
    <n v="56977"/>
    <s v="Pat.Sampsell"/>
    <s v="Valentin.Chentsov"/>
    <d v="2022-10-21T19:39:00"/>
  </r>
  <r>
    <x v="0"/>
    <x v="1"/>
    <d v="2022-05-31T00:00:00"/>
    <d v="2022-06-08T00:00:00"/>
    <n v="2210"/>
    <n v="312010"/>
    <x v="2"/>
    <x v="17"/>
    <n v="0"/>
    <s v="Water Service Corporation of Kentucky"/>
    <s v="Clinton W"/>
    <s v="Water"/>
    <x v="17"/>
    <n v="1110.1199999999999"/>
    <s v="P"/>
    <s v="FA to GL Integrity Reclass May"/>
    <s v="FA to GL Integrity Reclass May"/>
    <n v="3782156"/>
    <n v="19"/>
    <x v="1"/>
    <x v="1"/>
    <m/>
    <m/>
    <m/>
    <m/>
    <m/>
    <m/>
    <m/>
    <m/>
    <m/>
    <m/>
    <m/>
    <m/>
    <m/>
    <m/>
    <m/>
    <m/>
    <m/>
    <m/>
    <n v="1110.1199999999999"/>
    <s v="USD"/>
    <n v="1110.1199999999999"/>
    <s v="USD"/>
    <m/>
    <m/>
    <m/>
    <m/>
    <m/>
    <m/>
    <m/>
    <m/>
    <s v="President-Midwest/Mid Atlantic"/>
    <s v="VP-Midwest"/>
    <n v="56977"/>
    <s v="Pat.Sampsell"/>
    <s v="Valentin.Chentsov"/>
    <d v="2022-10-21T19:39:00"/>
  </r>
  <r>
    <x v="0"/>
    <x v="2"/>
    <d v="2022-06-30T00:00:00"/>
    <d v="2022-07-15T00:00:00"/>
    <n v="2210"/>
    <n v="312010"/>
    <x v="0"/>
    <x v="0"/>
    <n v="0"/>
    <s v="Water Service Corporation of Kentucky"/>
    <s v="Clinton W"/>
    <s v="Water - Allocation"/>
    <x v="0"/>
    <n v="7450.92"/>
    <s v="P"/>
    <s v="Journal Import Allocations-WSC 2620273:"/>
    <s v="Journal Import 2620273:"/>
    <n v="3886173"/>
    <n v="869"/>
    <x v="0"/>
    <x v="0"/>
    <m/>
    <m/>
    <m/>
    <m/>
    <m/>
    <m/>
    <m/>
    <m/>
    <m/>
    <m/>
    <m/>
    <m/>
    <m/>
    <m/>
    <m/>
    <m/>
    <m/>
    <m/>
    <n v="7450.92"/>
    <s v="USD"/>
    <n v="7450.9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0"/>
    <n v="0"/>
    <s v="Water Service Corporation of Kentucky"/>
    <s v="Middlesboro W"/>
    <s v="Water - Allocation"/>
    <x v="0"/>
    <n v="70196.160000000003"/>
    <s v="P"/>
    <s v="Journal Import Allocations-WSC 2620273:"/>
    <s v="Journal Import 2620273:"/>
    <n v="3886173"/>
    <n v="870"/>
    <x v="0"/>
    <x v="0"/>
    <m/>
    <m/>
    <m/>
    <m/>
    <m/>
    <m/>
    <m/>
    <m/>
    <m/>
    <m/>
    <m/>
    <m/>
    <m/>
    <m/>
    <m/>
    <m/>
    <m/>
    <m/>
    <n v="70196.160000000003"/>
    <s v="USD"/>
    <n v="70196.16000000000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"/>
    <n v="0"/>
    <s v="Water Service Corporation of Kentucky"/>
    <s v="Clinton W"/>
    <s v="Water - Allocation"/>
    <x v="1"/>
    <n v="1.43"/>
    <s v="P"/>
    <s v="Journal Import Allocations-WSC 2620273:"/>
    <s v="Journal Import 2620273:"/>
    <n v="3886173"/>
    <n v="4306"/>
    <x v="0"/>
    <x v="0"/>
    <m/>
    <m/>
    <m/>
    <m/>
    <m/>
    <m/>
    <m/>
    <m/>
    <m/>
    <m/>
    <m/>
    <m/>
    <m/>
    <m/>
    <m/>
    <m/>
    <m/>
    <m/>
    <n v="1.43"/>
    <s v="USD"/>
    <n v="1.4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"/>
    <n v="0"/>
    <s v="Water Service Corporation of Kentucky"/>
    <s v="Clinton W"/>
    <s v="Water - Allocation"/>
    <x v="1"/>
    <n v="7.23"/>
    <s v="P"/>
    <s v="Journal Import Allocations-WSC 2620273:"/>
    <s v="Journal Import 2620273:"/>
    <n v="3886173"/>
    <n v="4307"/>
    <x v="0"/>
    <x v="0"/>
    <m/>
    <m/>
    <m/>
    <m/>
    <m/>
    <m/>
    <m/>
    <m/>
    <m/>
    <m/>
    <m/>
    <m/>
    <m/>
    <m/>
    <m/>
    <m/>
    <m/>
    <m/>
    <n v="7.23"/>
    <s v="USD"/>
    <n v="7.2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"/>
    <n v="0"/>
    <s v="Water Service Corporation of Kentucky"/>
    <s v="Middlesboro W"/>
    <s v="Water - Allocation"/>
    <x v="1"/>
    <n v="13.48"/>
    <s v="P"/>
    <s v="Journal Import Allocations-WSC 2620273:"/>
    <s v="Journal Import 2620273:"/>
    <n v="3886173"/>
    <n v="4311"/>
    <x v="0"/>
    <x v="0"/>
    <m/>
    <m/>
    <m/>
    <m/>
    <m/>
    <m/>
    <m/>
    <m/>
    <m/>
    <m/>
    <m/>
    <m/>
    <m/>
    <m/>
    <m/>
    <m/>
    <m/>
    <m/>
    <n v="13.48"/>
    <s v="USD"/>
    <n v="13.4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"/>
    <n v="0"/>
    <s v="Water Service Corporation of Kentucky"/>
    <s v="Clinton W"/>
    <s v="Water - Allocation"/>
    <x v="1"/>
    <n v="8.48"/>
    <s v="P"/>
    <s v="Journal Import Allocations-WSC 2620273:"/>
    <s v="Journal Import 2620273:"/>
    <n v="3886173"/>
    <n v="4308"/>
    <x v="0"/>
    <x v="0"/>
    <m/>
    <m/>
    <m/>
    <m/>
    <m/>
    <m/>
    <m/>
    <m/>
    <m/>
    <m/>
    <m/>
    <m/>
    <m/>
    <m/>
    <m/>
    <m/>
    <m/>
    <m/>
    <n v="8.48"/>
    <s v="USD"/>
    <n v="8.4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"/>
    <n v="0"/>
    <s v="Water Service Corporation of Kentucky"/>
    <s v="Clinton W"/>
    <s v="Water - Allocation"/>
    <x v="1"/>
    <n v="63.85"/>
    <s v="P"/>
    <s v="Journal Import Allocations-WSC 2620273:"/>
    <s v="Journal Import 2620273:"/>
    <n v="3886173"/>
    <n v="4309"/>
    <x v="0"/>
    <x v="0"/>
    <m/>
    <m/>
    <m/>
    <m/>
    <m/>
    <m/>
    <m/>
    <m/>
    <m/>
    <m/>
    <m/>
    <m/>
    <m/>
    <m/>
    <m/>
    <m/>
    <m/>
    <m/>
    <n v="63.85"/>
    <s v="USD"/>
    <n v="63.8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"/>
    <n v="0"/>
    <s v="Water Service Corporation of Kentucky"/>
    <s v="Clinton W"/>
    <s v="Water - Allocation"/>
    <x v="1"/>
    <n v="5240.82"/>
    <s v="P"/>
    <s v="Journal Import Allocations-WSC 2620273:"/>
    <s v="Journal Import 2620273:"/>
    <n v="3886173"/>
    <n v="4310"/>
    <x v="0"/>
    <x v="0"/>
    <m/>
    <m/>
    <m/>
    <m/>
    <m/>
    <m/>
    <m/>
    <m/>
    <m/>
    <m/>
    <m/>
    <m/>
    <m/>
    <m/>
    <m/>
    <m/>
    <m/>
    <m/>
    <n v="5240.82"/>
    <s v="USD"/>
    <n v="5240.8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"/>
    <n v="0"/>
    <s v="Water Service Corporation of Kentucky"/>
    <s v="Middlesboro W"/>
    <s v="Water - Allocation"/>
    <x v="1"/>
    <n v="68.12"/>
    <s v="P"/>
    <s v="Journal Import Allocations-WSC 2620273:"/>
    <s v="Journal Import 2620273:"/>
    <n v="3886173"/>
    <n v="4312"/>
    <x v="0"/>
    <x v="0"/>
    <m/>
    <m/>
    <m/>
    <m/>
    <m/>
    <m/>
    <m/>
    <m/>
    <m/>
    <m/>
    <m/>
    <m/>
    <m/>
    <m/>
    <m/>
    <m/>
    <m/>
    <m/>
    <n v="68.12"/>
    <s v="USD"/>
    <n v="68.1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"/>
    <n v="0"/>
    <s v="Water Service Corporation of Kentucky"/>
    <s v="Middlesboro W"/>
    <s v="Water - Allocation"/>
    <x v="1"/>
    <n v="79.92"/>
    <s v="P"/>
    <s v="Journal Import Allocations-WSC 2620273:"/>
    <s v="Journal Import 2620273:"/>
    <n v="3886173"/>
    <n v="4313"/>
    <x v="0"/>
    <x v="0"/>
    <m/>
    <m/>
    <m/>
    <m/>
    <m/>
    <m/>
    <m/>
    <m/>
    <m/>
    <m/>
    <m/>
    <m/>
    <m/>
    <m/>
    <m/>
    <m/>
    <m/>
    <m/>
    <n v="79.92"/>
    <s v="USD"/>
    <n v="79.9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"/>
    <n v="0"/>
    <s v="Water Service Corporation of Kentucky"/>
    <s v="Middlesboro W"/>
    <s v="Water - Allocation"/>
    <x v="1"/>
    <n v="601.55999999999995"/>
    <s v="P"/>
    <s v="Journal Import Allocations-WSC 2620273:"/>
    <s v="Journal Import 2620273:"/>
    <n v="3886173"/>
    <n v="4314"/>
    <x v="0"/>
    <x v="0"/>
    <m/>
    <m/>
    <m/>
    <m/>
    <m/>
    <m/>
    <m/>
    <m/>
    <m/>
    <m/>
    <m/>
    <m/>
    <m/>
    <m/>
    <m/>
    <m/>
    <m/>
    <m/>
    <n v="601.55999999999995"/>
    <s v="USD"/>
    <n v="601.5599999999999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"/>
    <n v="0"/>
    <s v="Water Service Corporation of Kentucky"/>
    <s v="Middlesboro W"/>
    <s v="Water - Allocation"/>
    <x v="1"/>
    <n v="49374.46"/>
    <s v="P"/>
    <s v="Journal Import Allocations-WSC 2620273:"/>
    <s v="Journal Import 2620273:"/>
    <n v="3886173"/>
    <n v="4315"/>
    <x v="0"/>
    <x v="0"/>
    <m/>
    <m/>
    <m/>
    <m/>
    <m/>
    <m/>
    <m/>
    <m/>
    <m/>
    <m/>
    <m/>
    <m/>
    <m/>
    <m/>
    <m/>
    <m/>
    <m/>
    <m/>
    <n v="49374.46"/>
    <s v="USD"/>
    <n v="49374.4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3"/>
    <n v="0"/>
    <s v="Water Service Corporation of Kentucky"/>
    <s v="Clinton W"/>
    <s v="Water - Allocation"/>
    <x v="13"/>
    <n v="3.12"/>
    <s v="P"/>
    <s v="Journal Import Allocations-WSC 2620273:"/>
    <s v="Journal Import 2620273:"/>
    <n v="3886173"/>
    <n v="7173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3"/>
    <n v="0"/>
    <s v="Water Service Corporation of Kentucky"/>
    <s v="Middlesboro W"/>
    <s v="Water - Allocation"/>
    <x v="13"/>
    <n v="29.39"/>
    <s v="P"/>
    <s v="Journal Import Allocations-WSC 2620273:"/>
    <s v="Journal Import 2620273:"/>
    <n v="3886173"/>
    <n v="7174"/>
    <x v="0"/>
    <x v="0"/>
    <m/>
    <m/>
    <m/>
    <m/>
    <m/>
    <m/>
    <m/>
    <m/>
    <m/>
    <m/>
    <m/>
    <m/>
    <m/>
    <m/>
    <m/>
    <m/>
    <m/>
    <m/>
    <n v="29.39"/>
    <s v="USD"/>
    <n v="29.3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2"/>
    <n v="0"/>
    <s v="Water Service Corporation of Kentucky"/>
    <s v="Clinton W"/>
    <s v="Water - Allocation"/>
    <x v="2"/>
    <n v="4.3099999999999996"/>
    <s v="P"/>
    <s v="Journal Import Allocations-WSC 2620273:"/>
    <s v="Journal Import 2620273:"/>
    <n v="3886173"/>
    <n v="7886"/>
    <x v="0"/>
    <x v="0"/>
    <m/>
    <m/>
    <m/>
    <m/>
    <m/>
    <m/>
    <m/>
    <m/>
    <m/>
    <m/>
    <m/>
    <m/>
    <m/>
    <m/>
    <m/>
    <m/>
    <m/>
    <m/>
    <n v="4.3099999999999996"/>
    <s v="USD"/>
    <n v="4.309999999999999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2"/>
    <n v="0"/>
    <s v="Water Service Corporation of Kentucky"/>
    <s v="Middlesboro W"/>
    <s v="Water - Allocation"/>
    <x v="2"/>
    <n v="40.57"/>
    <s v="P"/>
    <s v="Journal Import Allocations-WSC 2620273:"/>
    <s v="Journal Import 2620273:"/>
    <n v="3886173"/>
    <n v="7887"/>
    <x v="0"/>
    <x v="0"/>
    <m/>
    <m/>
    <m/>
    <m/>
    <m/>
    <m/>
    <m/>
    <m/>
    <m/>
    <m/>
    <m/>
    <m/>
    <m/>
    <m/>
    <m/>
    <m/>
    <m/>
    <m/>
    <n v="40.57"/>
    <s v="USD"/>
    <n v="40.57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00"/>
    <x v="1"/>
    <x v="3"/>
    <n v="0"/>
    <s v="Water Service Corporation of Kentucky"/>
    <s v="State of KY Cost Center"/>
    <s v="Cost Center - Regional - Allocation"/>
    <x v="3"/>
    <n v="-6945.84"/>
    <s v="P"/>
    <s v="Journal Import Allocations-WSC 2620273:"/>
    <s v="Journal Import 2620273:"/>
    <n v="3886173"/>
    <n v="8748"/>
    <x v="0"/>
    <x v="0"/>
    <m/>
    <m/>
    <m/>
    <m/>
    <m/>
    <m/>
    <m/>
    <m/>
    <m/>
    <m/>
    <m/>
    <m/>
    <m/>
    <m/>
    <m/>
    <m/>
    <m/>
    <m/>
    <n v="-6945.84"/>
    <s v="USD"/>
    <n v="-6945.8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3"/>
    <n v="0"/>
    <s v="Water Service Corporation of Kentucky"/>
    <s v="Clinton W"/>
    <s v="Water - Allocation"/>
    <x v="3"/>
    <n v="45.18"/>
    <s v="P"/>
    <s v="Journal Import Allocations-WSC 2620273:"/>
    <s v="Journal Import 2620273:"/>
    <n v="3886173"/>
    <n v="8749"/>
    <x v="0"/>
    <x v="0"/>
    <m/>
    <m/>
    <m/>
    <m/>
    <m/>
    <m/>
    <m/>
    <m/>
    <m/>
    <m/>
    <m/>
    <m/>
    <m/>
    <m/>
    <m/>
    <m/>
    <m/>
    <m/>
    <n v="45.18"/>
    <s v="USD"/>
    <n v="45.1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3"/>
    <n v="0"/>
    <s v="Water Service Corporation of Kentucky"/>
    <s v="Clinton W"/>
    <s v="Water - Allocation"/>
    <x v="3"/>
    <n v="666.51"/>
    <s v="P"/>
    <s v="Journal Import Allocations-WSC 2620273:"/>
    <s v="Journal Import 2620273:"/>
    <n v="3886173"/>
    <n v="8750"/>
    <x v="0"/>
    <x v="0"/>
    <m/>
    <m/>
    <m/>
    <m/>
    <m/>
    <m/>
    <m/>
    <m/>
    <m/>
    <m/>
    <m/>
    <m/>
    <m/>
    <m/>
    <m/>
    <m/>
    <m/>
    <m/>
    <n v="666.51"/>
    <s v="USD"/>
    <n v="666.5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3"/>
    <n v="0"/>
    <s v="Water Service Corporation of Kentucky"/>
    <s v="Middlesboro W"/>
    <s v="Water - Allocation"/>
    <x v="3"/>
    <n v="425.68"/>
    <s v="P"/>
    <s v="Journal Import Allocations-WSC 2620273:"/>
    <s v="Journal Import 2620273:"/>
    <n v="3886173"/>
    <n v="8751"/>
    <x v="0"/>
    <x v="0"/>
    <m/>
    <m/>
    <m/>
    <m/>
    <m/>
    <m/>
    <m/>
    <m/>
    <m/>
    <m/>
    <m/>
    <m/>
    <m/>
    <m/>
    <m/>
    <m/>
    <m/>
    <m/>
    <n v="425.68"/>
    <s v="USD"/>
    <n v="425.6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3"/>
    <n v="0"/>
    <s v="Water Service Corporation of Kentucky"/>
    <s v="Middlesboro W"/>
    <s v="Water - Allocation"/>
    <x v="3"/>
    <n v="6279.33"/>
    <s v="P"/>
    <s v="Journal Import Allocations-WSC 2620273:"/>
    <s v="Journal Import 2620273:"/>
    <n v="3886173"/>
    <n v="8752"/>
    <x v="0"/>
    <x v="0"/>
    <m/>
    <m/>
    <m/>
    <m/>
    <m/>
    <m/>
    <m/>
    <m/>
    <m/>
    <m/>
    <m/>
    <m/>
    <m/>
    <m/>
    <m/>
    <m/>
    <m/>
    <m/>
    <n v="6279.33"/>
    <s v="USD"/>
    <n v="6279.3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4"/>
    <n v="0"/>
    <s v="Water Service Corporation of Kentucky"/>
    <s v="Clinton W"/>
    <s v="Water - Allocation"/>
    <x v="4"/>
    <n v="771.1"/>
    <s v="P"/>
    <s v="Journal Import Allocations-WSC 2620273:"/>
    <s v="Journal Import 2620273:"/>
    <n v="3886173"/>
    <n v="10117"/>
    <x v="0"/>
    <x v="0"/>
    <m/>
    <m/>
    <m/>
    <m/>
    <m/>
    <m/>
    <m/>
    <m/>
    <m/>
    <m/>
    <m/>
    <m/>
    <m/>
    <m/>
    <m/>
    <m/>
    <m/>
    <m/>
    <n v="771.1"/>
    <s v="USD"/>
    <n v="771.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4"/>
    <n v="0"/>
    <s v="Water Service Corporation of Kentucky"/>
    <s v="Middlesboro W"/>
    <s v="Water - Allocation"/>
    <x v="4"/>
    <n v="7264.6"/>
    <s v="P"/>
    <s v="Journal Import Allocations-WSC 2620273:"/>
    <s v="Journal Import 2620273:"/>
    <n v="3886173"/>
    <n v="10118"/>
    <x v="0"/>
    <x v="0"/>
    <m/>
    <m/>
    <m/>
    <m/>
    <m/>
    <m/>
    <m/>
    <m/>
    <m/>
    <m/>
    <m/>
    <m/>
    <m/>
    <m/>
    <m/>
    <m/>
    <m/>
    <m/>
    <n v="7264.6"/>
    <s v="USD"/>
    <n v="7264.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00"/>
    <x v="1"/>
    <x v="5"/>
    <n v="0"/>
    <s v="Water Service Corporation of Kentucky"/>
    <s v="State of KY Cost Center"/>
    <s v="Cost Center - Regional - Allocation"/>
    <x v="5"/>
    <n v="-436650.69"/>
    <s v="P"/>
    <s v="Journal Import Allocations-WSC 2620273:"/>
    <s v="Journal Import 2620273:"/>
    <n v="3886173"/>
    <n v="11419"/>
    <x v="0"/>
    <x v="0"/>
    <m/>
    <m/>
    <m/>
    <m/>
    <m/>
    <m/>
    <m/>
    <m/>
    <m/>
    <m/>
    <m/>
    <m/>
    <m/>
    <m/>
    <m/>
    <m/>
    <m/>
    <m/>
    <n v="-436650.69"/>
    <s v="USD"/>
    <n v="-436650.6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5"/>
    <n v="0"/>
    <s v="Water Service Corporation of Kentucky"/>
    <s v="Clinton W"/>
    <s v="Water - Allocation"/>
    <x v="5"/>
    <n v="109"/>
    <s v="P"/>
    <s v="Journal Import Allocations-WSC 2620273:"/>
    <s v="Journal Import 2620273:"/>
    <n v="3886173"/>
    <n v="11420"/>
    <x v="0"/>
    <x v="0"/>
    <m/>
    <m/>
    <m/>
    <m/>
    <m/>
    <m/>
    <m/>
    <m/>
    <m/>
    <m/>
    <m/>
    <m/>
    <m/>
    <m/>
    <m/>
    <m/>
    <m/>
    <m/>
    <n v="109"/>
    <s v="USD"/>
    <n v="10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5"/>
    <n v="0"/>
    <s v="Water Service Corporation of Kentucky"/>
    <s v="Clinton W"/>
    <s v="Water - Allocation"/>
    <x v="5"/>
    <n v="41900.480000000003"/>
    <s v="P"/>
    <s v="Journal Import Allocations-WSC 2620273:"/>
    <s v="Journal Import 2620273:"/>
    <n v="3886173"/>
    <n v="11421"/>
    <x v="0"/>
    <x v="0"/>
    <m/>
    <m/>
    <m/>
    <m/>
    <m/>
    <m/>
    <m/>
    <m/>
    <m/>
    <m/>
    <m/>
    <m/>
    <m/>
    <m/>
    <m/>
    <m/>
    <m/>
    <m/>
    <n v="41900.480000000003"/>
    <s v="USD"/>
    <n v="41900.48000000000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5"/>
    <n v="0"/>
    <s v="Water Service Corporation of Kentucky"/>
    <s v="Middlesboro W"/>
    <s v="Water - Allocation"/>
    <x v="5"/>
    <n v="1026.8900000000001"/>
    <s v="P"/>
    <s v="Journal Import Allocations-WSC 2620273:"/>
    <s v="Journal Import 2620273:"/>
    <n v="3886173"/>
    <n v="11422"/>
    <x v="0"/>
    <x v="0"/>
    <m/>
    <m/>
    <m/>
    <m/>
    <m/>
    <m/>
    <m/>
    <m/>
    <m/>
    <m/>
    <m/>
    <m/>
    <m/>
    <m/>
    <m/>
    <m/>
    <m/>
    <m/>
    <n v="1026.8900000000001"/>
    <s v="USD"/>
    <n v="1026.890000000000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5"/>
    <n v="0"/>
    <s v="Water Service Corporation of Kentucky"/>
    <s v="Middlesboro W"/>
    <s v="Water - Allocation"/>
    <x v="5"/>
    <n v="394750.21"/>
    <s v="P"/>
    <s v="Journal Import Allocations-WSC 2620273:"/>
    <s v="Journal Import 2620273:"/>
    <n v="3886173"/>
    <n v="11423"/>
    <x v="0"/>
    <x v="0"/>
    <m/>
    <m/>
    <m/>
    <m/>
    <m/>
    <m/>
    <m/>
    <m/>
    <m/>
    <m/>
    <m/>
    <m/>
    <m/>
    <m/>
    <m/>
    <m/>
    <m/>
    <m/>
    <n v="394750.21"/>
    <s v="USD"/>
    <n v="394750.2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6"/>
    <n v="0"/>
    <s v="Water Service Corporation of Kentucky"/>
    <s v="Clinton W"/>
    <s v="Water - Allocation"/>
    <x v="6"/>
    <n v="15.32"/>
    <s v="P"/>
    <s v="Journal Import Allocations-WSC 2620273:"/>
    <s v="Journal Import 2620273:"/>
    <n v="3886173"/>
    <n v="12698"/>
    <x v="0"/>
    <x v="0"/>
    <m/>
    <m/>
    <m/>
    <m/>
    <m/>
    <m/>
    <m/>
    <m/>
    <m/>
    <m/>
    <m/>
    <m/>
    <m/>
    <m/>
    <m/>
    <m/>
    <m/>
    <m/>
    <n v="15.32"/>
    <s v="USD"/>
    <n v="15.3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6"/>
    <n v="0"/>
    <s v="Water Service Corporation of Kentucky"/>
    <s v="Middlesboro W"/>
    <s v="Water - Allocation"/>
    <x v="6"/>
    <n v="144.29"/>
    <s v="P"/>
    <s v="Journal Import Allocations-WSC 2620273:"/>
    <s v="Journal Import 2620273:"/>
    <n v="3886173"/>
    <n v="12699"/>
    <x v="0"/>
    <x v="0"/>
    <m/>
    <m/>
    <m/>
    <m/>
    <m/>
    <m/>
    <m/>
    <m/>
    <m/>
    <m/>
    <m/>
    <m/>
    <m/>
    <m/>
    <m/>
    <m/>
    <m/>
    <m/>
    <n v="144.29"/>
    <s v="USD"/>
    <n v="144.2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7"/>
    <n v="0"/>
    <s v="Water Service Corporation of Kentucky"/>
    <s v="Clinton W"/>
    <s v="Water - Allocation"/>
    <x v="7"/>
    <n v="766.38"/>
    <s v="P"/>
    <s v="Journal Import Allocations-WSC 2620273:"/>
    <s v="Journal Import 2620273:"/>
    <n v="3886173"/>
    <n v="13353"/>
    <x v="0"/>
    <x v="0"/>
    <m/>
    <m/>
    <m/>
    <m/>
    <m/>
    <m/>
    <m/>
    <m/>
    <m/>
    <m/>
    <m/>
    <m/>
    <m/>
    <m/>
    <m/>
    <m/>
    <m/>
    <m/>
    <n v="766.38"/>
    <s v="USD"/>
    <n v="766.3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7"/>
    <n v="0"/>
    <s v="Water Service Corporation of Kentucky"/>
    <s v="Middlesboro W"/>
    <s v="Water - Allocation"/>
    <x v="7"/>
    <n v="7220.21"/>
    <s v="P"/>
    <s v="Journal Import Allocations-WSC 2620273:"/>
    <s v="Journal Import 2620273:"/>
    <n v="3886173"/>
    <n v="13354"/>
    <x v="0"/>
    <x v="0"/>
    <m/>
    <m/>
    <m/>
    <m/>
    <m/>
    <m/>
    <m/>
    <m/>
    <m/>
    <m/>
    <m/>
    <m/>
    <m/>
    <m/>
    <m/>
    <m/>
    <m/>
    <m/>
    <n v="7220.21"/>
    <s v="USD"/>
    <n v="7220.2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8"/>
    <n v="0"/>
    <s v="Water Service Corporation of Kentucky"/>
    <s v="Clinton W"/>
    <s v="Water - Allocation"/>
    <x v="8"/>
    <n v="2340.2399999999998"/>
    <s v="P"/>
    <s v="Journal Import Allocations-WSC 2620273:"/>
    <s v="Journal Import 2620273:"/>
    <n v="3886173"/>
    <n v="14177"/>
    <x v="0"/>
    <x v="0"/>
    <m/>
    <m/>
    <m/>
    <m/>
    <m/>
    <m/>
    <m/>
    <m/>
    <m/>
    <m/>
    <m/>
    <m/>
    <m/>
    <m/>
    <m/>
    <m/>
    <m/>
    <m/>
    <n v="2340.2399999999998"/>
    <s v="USD"/>
    <n v="2340.239999999999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8"/>
    <n v="0"/>
    <s v="Water Service Corporation of Kentucky"/>
    <s v="Middlesboro W"/>
    <s v="Water - Allocation"/>
    <x v="8"/>
    <n v="22047.74"/>
    <s v="P"/>
    <s v="Journal Import Allocations-WSC 2620273:"/>
    <s v="Journal Import 2620273:"/>
    <n v="3886173"/>
    <n v="14178"/>
    <x v="0"/>
    <x v="0"/>
    <m/>
    <m/>
    <m/>
    <m/>
    <m/>
    <m/>
    <m/>
    <m/>
    <m/>
    <m/>
    <m/>
    <m/>
    <m/>
    <m/>
    <m/>
    <m/>
    <m/>
    <m/>
    <n v="22047.74"/>
    <s v="USD"/>
    <n v="22047.7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00"/>
    <x v="1"/>
    <x v="9"/>
    <n v="0"/>
    <s v="Water Service Corporation of Kentucky"/>
    <s v="State of KY Cost Center"/>
    <s v="Cost Center - Regional - Allocation"/>
    <x v="9"/>
    <n v="-43784.6"/>
    <s v="P"/>
    <s v="Journal Import Allocations-WSC 2620273:"/>
    <s v="Journal Import 2620273:"/>
    <n v="3886173"/>
    <n v="17206"/>
    <x v="0"/>
    <x v="0"/>
    <m/>
    <m/>
    <m/>
    <m/>
    <m/>
    <m/>
    <m/>
    <m/>
    <m/>
    <m/>
    <m/>
    <m/>
    <m/>
    <m/>
    <m/>
    <m/>
    <m/>
    <m/>
    <n v="-43784.6"/>
    <s v="USD"/>
    <n v="-43784.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0.19"/>
    <s v="P"/>
    <s v="Journal Import Allocations-WSC 2620273:"/>
    <s v="Journal Import 2620273:"/>
    <n v="3886173"/>
    <n v="17207"/>
    <x v="0"/>
    <x v="0"/>
    <m/>
    <m/>
    <m/>
    <m/>
    <m/>
    <m/>
    <m/>
    <m/>
    <m/>
    <m/>
    <m/>
    <m/>
    <m/>
    <m/>
    <m/>
    <m/>
    <m/>
    <m/>
    <n v="0.19"/>
    <s v="USD"/>
    <n v="0.1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1.0900000000000001"/>
    <s v="P"/>
    <s v="Journal Import Allocations-WSC 2620273:"/>
    <s v="Journal Import 2620273:"/>
    <n v="3886173"/>
    <n v="17208"/>
    <x v="0"/>
    <x v="0"/>
    <m/>
    <m/>
    <m/>
    <m/>
    <m/>
    <m/>
    <m/>
    <m/>
    <m/>
    <m/>
    <m/>
    <m/>
    <m/>
    <m/>
    <m/>
    <m/>
    <m/>
    <m/>
    <n v="1.0900000000000001"/>
    <s v="USD"/>
    <n v="1.090000000000000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1.61"/>
    <s v="P"/>
    <s v="Journal Import Allocations-WSC 2620273:"/>
    <s v="Journal Import 2620273:"/>
    <n v="3886173"/>
    <n v="17209"/>
    <x v="0"/>
    <x v="0"/>
    <m/>
    <m/>
    <m/>
    <m/>
    <m/>
    <m/>
    <m/>
    <m/>
    <m/>
    <m/>
    <m/>
    <m/>
    <m/>
    <m/>
    <m/>
    <m/>
    <m/>
    <m/>
    <n v="1.61"/>
    <s v="USD"/>
    <n v="1.6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3.12"/>
    <s v="P"/>
    <s v="Journal Import Allocations-WSC 2620273:"/>
    <s v="Journal Import 2620273:"/>
    <n v="3886173"/>
    <n v="17210"/>
    <x v="0"/>
    <x v="0"/>
    <m/>
    <m/>
    <m/>
    <m/>
    <m/>
    <m/>
    <m/>
    <m/>
    <m/>
    <m/>
    <m/>
    <m/>
    <m/>
    <m/>
    <m/>
    <m/>
    <m/>
    <m/>
    <n v="3.12"/>
    <s v="USD"/>
    <n v="3.1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3.14"/>
    <s v="P"/>
    <s v="Journal Import Allocations-WSC 2620273:"/>
    <s v="Journal Import 2620273:"/>
    <n v="3886173"/>
    <n v="17211"/>
    <x v="0"/>
    <x v="0"/>
    <m/>
    <m/>
    <m/>
    <m/>
    <m/>
    <m/>
    <m/>
    <m/>
    <m/>
    <m/>
    <m/>
    <m/>
    <m/>
    <m/>
    <m/>
    <m/>
    <m/>
    <m/>
    <n v="3.14"/>
    <s v="USD"/>
    <n v="3.1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5.99"/>
    <s v="P"/>
    <s v="Journal Import Allocations-WSC 2620273:"/>
    <s v="Journal Import 2620273:"/>
    <n v="3886173"/>
    <n v="17212"/>
    <x v="0"/>
    <x v="0"/>
    <m/>
    <m/>
    <m/>
    <m/>
    <m/>
    <m/>
    <m/>
    <m/>
    <m/>
    <m/>
    <m/>
    <m/>
    <m/>
    <m/>
    <m/>
    <m/>
    <m/>
    <m/>
    <n v="5.99"/>
    <s v="USD"/>
    <n v="5.9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7.81"/>
    <s v="P"/>
    <s v="Journal Import Allocations-WSC 2620273:"/>
    <s v="Journal Import 2620273:"/>
    <n v="3886173"/>
    <n v="17213"/>
    <x v="0"/>
    <x v="0"/>
    <m/>
    <m/>
    <m/>
    <m/>
    <m/>
    <m/>
    <m/>
    <m/>
    <m/>
    <m/>
    <m/>
    <m/>
    <m/>
    <m/>
    <m/>
    <m/>
    <m/>
    <m/>
    <n v="7.81"/>
    <s v="USD"/>
    <n v="7.8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16.21"/>
    <s v="P"/>
    <s v="Journal Import Allocations-WSC 2620273:"/>
    <s v="Journal Import 2620273:"/>
    <n v="3886173"/>
    <n v="17214"/>
    <x v="0"/>
    <x v="0"/>
    <m/>
    <m/>
    <m/>
    <m/>
    <m/>
    <m/>
    <m/>
    <m/>
    <m/>
    <m/>
    <m/>
    <m/>
    <m/>
    <m/>
    <m/>
    <m/>
    <m/>
    <m/>
    <n v="16.21"/>
    <s v="USD"/>
    <n v="16.21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4201.5200000000004"/>
    <s v="P"/>
    <s v="Journal Import Allocations-WSC 2620273:"/>
    <s v="Journal Import 2620273:"/>
    <n v="3886173"/>
    <n v="17215"/>
    <x v="0"/>
    <x v="0"/>
    <m/>
    <m/>
    <m/>
    <m/>
    <m/>
    <m/>
    <m/>
    <m/>
    <m/>
    <m/>
    <m/>
    <m/>
    <m/>
    <m/>
    <m/>
    <m/>
    <m/>
    <m/>
    <n v="4201.5200000000004"/>
    <s v="USD"/>
    <n v="4201.520000000000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9"/>
    <n v="0"/>
    <s v="Water Service Corporation of Kentucky"/>
    <s v="Clinton W"/>
    <s v="Water - Allocation"/>
    <x v="9"/>
    <n v="22166.05"/>
    <s v="P"/>
    <s v="Journal Import Allocations-WSC 2620273:"/>
    <s v="Journal Import 2620273:"/>
    <n v="3886173"/>
    <n v="17216"/>
    <x v="0"/>
    <x v="0"/>
    <m/>
    <m/>
    <m/>
    <m/>
    <m/>
    <m/>
    <m/>
    <m/>
    <m/>
    <m/>
    <m/>
    <m/>
    <m/>
    <m/>
    <m/>
    <m/>
    <m/>
    <m/>
    <n v="22166.05"/>
    <s v="USD"/>
    <n v="22166.0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1.83"/>
    <s v="P"/>
    <s v="Journal Import Allocations-WSC 2620273:"/>
    <s v="Journal Import 2620273:"/>
    <n v="3886173"/>
    <n v="17217"/>
    <x v="0"/>
    <x v="0"/>
    <m/>
    <m/>
    <m/>
    <m/>
    <m/>
    <m/>
    <m/>
    <m/>
    <m/>
    <m/>
    <m/>
    <m/>
    <m/>
    <m/>
    <m/>
    <m/>
    <m/>
    <m/>
    <n v="1.83"/>
    <s v="USD"/>
    <n v="1.8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10.27"/>
    <s v="P"/>
    <s v="Journal Import Allocations-WSC 2620273:"/>
    <s v="Journal Import 2620273:"/>
    <n v="3886173"/>
    <n v="17218"/>
    <x v="0"/>
    <x v="0"/>
    <m/>
    <m/>
    <m/>
    <m/>
    <m/>
    <m/>
    <m/>
    <m/>
    <m/>
    <m/>
    <m/>
    <m/>
    <m/>
    <m/>
    <m/>
    <m/>
    <m/>
    <m/>
    <n v="10.27"/>
    <s v="USD"/>
    <n v="10.27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15.18"/>
    <s v="P"/>
    <s v="Journal Import Allocations-WSC 2620273:"/>
    <s v="Journal Import 2620273:"/>
    <n v="3886173"/>
    <n v="17219"/>
    <x v="0"/>
    <x v="0"/>
    <m/>
    <m/>
    <m/>
    <m/>
    <m/>
    <m/>
    <m/>
    <m/>
    <m/>
    <m/>
    <m/>
    <m/>
    <m/>
    <m/>
    <m/>
    <m/>
    <m/>
    <m/>
    <n v="15.18"/>
    <s v="USD"/>
    <n v="15.1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29.4"/>
    <s v="P"/>
    <s v="Journal Import Allocations-WSC 2620273:"/>
    <s v="Journal Import 2620273:"/>
    <n v="3886173"/>
    <n v="17220"/>
    <x v="0"/>
    <x v="0"/>
    <m/>
    <m/>
    <m/>
    <m/>
    <m/>
    <m/>
    <m/>
    <m/>
    <m/>
    <m/>
    <m/>
    <m/>
    <m/>
    <m/>
    <m/>
    <m/>
    <m/>
    <m/>
    <n v="29.4"/>
    <s v="USD"/>
    <n v="29.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29.55"/>
    <s v="P"/>
    <s v="Journal Import Allocations-WSC 2620273:"/>
    <s v="Journal Import 2620273:"/>
    <n v="3886173"/>
    <n v="17221"/>
    <x v="0"/>
    <x v="0"/>
    <m/>
    <m/>
    <m/>
    <m/>
    <m/>
    <m/>
    <m/>
    <m/>
    <m/>
    <m/>
    <m/>
    <m/>
    <m/>
    <m/>
    <m/>
    <m/>
    <m/>
    <m/>
    <n v="29.55"/>
    <s v="USD"/>
    <n v="29.5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56.42"/>
    <s v="P"/>
    <s v="Journal Import Allocations-WSC 2620273:"/>
    <s v="Journal Import 2620273:"/>
    <n v="3886173"/>
    <n v="17222"/>
    <x v="0"/>
    <x v="0"/>
    <m/>
    <m/>
    <m/>
    <m/>
    <m/>
    <m/>
    <m/>
    <m/>
    <m/>
    <m/>
    <m/>
    <m/>
    <m/>
    <m/>
    <m/>
    <m/>
    <m/>
    <m/>
    <n v="56.42"/>
    <s v="USD"/>
    <n v="56.4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73.56"/>
    <s v="P"/>
    <s v="Journal Import Allocations-WSC 2620273:"/>
    <s v="Journal Import 2620273:"/>
    <n v="3886173"/>
    <n v="17223"/>
    <x v="0"/>
    <x v="0"/>
    <m/>
    <m/>
    <m/>
    <m/>
    <m/>
    <m/>
    <m/>
    <m/>
    <m/>
    <m/>
    <m/>
    <m/>
    <m/>
    <m/>
    <m/>
    <m/>
    <m/>
    <m/>
    <n v="73.56"/>
    <s v="USD"/>
    <n v="73.5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152.72999999999999"/>
    <s v="P"/>
    <s v="Journal Import Allocations-WSC 2620273:"/>
    <s v="Journal Import 2620273:"/>
    <n v="3886173"/>
    <n v="17224"/>
    <x v="0"/>
    <x v="0"/>
    <m/>
    <m/>
    <m/>
    <m/>
    <m/>
    <m/>
    <m/>
    <m/>
    <m/>
    <m/>
    <m/>
    <m/>
    <m/>
    <m/>
    <m/>
    <m/>
    <m/>
    <m/>
    <n v="152.72999999999999"/>
    <s v="USD"/>
    <n v="152.7299999999999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39583.08"/>
    <s v="P"/>
    <s v="Journal Import Allocations-WSC 2620273:"/>
    <s v="Journal Import 2620273:"/>
    <n v="3886173"/>
    <n v="17225"/>
    <x v="0"/>
    <x v="0"/>
    <m/>
    <m/>
    <m/>
    <m/>
    <m/>
    <m/>
    <m/>
    <m/>
    <m/>
    <m/>
    <m/>
    <m/>
    <m/>
    <m/>
    <m/>
    <m/>
    <m/>
    <m/>
    <n v="39583.08"/>
    <s v="USD"/>
    <n v="39583.0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9"/>
    <n v="0"/>
    <s v="Water Service Corporation of Kentucky"/>
    <s v="Middlesboro W"/>
    <s v="Water - Allocation"/>
    <x v="9"/>
    <n v="208829.44"/>
    <s v="P"/>
    <s v="Journal Import Allocations-WSC 2620273:"/>
    <s v="Journal Import 2620273:"/>
    <n v="3886173"/>
    <n v="17226"/>
    <x v="0"/>
    <x v="0"/>
    <m/>
    <m/>
    <m/>
    <m/>
    <m/>
    <m/>
    <m/>
    <m/>
    <m/>
    <m/>
    <m/>
    <m/>
    <m/>
    <m/>
    <m/>
    <m/>
    <m/>
    <m/>
    <n v="208829.44"/>
    <s v="USD"/>
    <n v="208829.4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0"/>
    <n v="0"/>
    <s v="Water Service Corporation of Kentucky"/>
    <s v="Clinton W"/>
    <s v="Water - Allocation"/>
    <x v="10"/>
    <n v="153.69"/>
    <s v="P"/>
    <s v="Journal Import Allocations-WSC 2620273:"/>
    <s v="Journal Import 2620273:"/>
    <n v="3886173"/>
    <n v="22596"/>
    <x v="0"/>
    <x v="0"/>
    <m/>
    <m/>
    <m/>
    <m/>
    <m/>
    <m/>
    <m/>
    <m/>
    <m/>
    <m/>
    <m/>
    <m/>
    <m/>
    <m/>
    <m/>
    <m/>
    <m/>
    <m/>
    <n v="153.69"/>
    <s v="USD"/>
    <n v="153.6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0"/>
    <n v="0"/>
    <s v="Water Service Corporation of Kentucky"/>
    <s v="Clinton W"/>
    <s v="Water - Allocation"/>
    <x v="10"/>
    <n v="333.49"/>
    <s v="P"/>
    <s v="Journal Import Allocations-WSC 2620273:"/>
    <s v="Journal Import 2620273:"/>
    <n v="3886173"/>
    <n v="22597"/>
    <x v="0"/>
    <x v="0"/>
    <m/>
    <m/>
    <m/>
    <m/>
    <m/>
    <m/>
    <m/>
    <m/>
    <m/>
    <m/>
    <m/>
    <m/>
    <m/>
    <m/>
    <m/>
    <m/>
    <m/>
    <m/>
    <n v="333.49"/>
    <s v="USD"/>
    <n v="333.49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0"/>
    <n v="0"/>
    <s v="Water Service Corporation of Kentucky"/>
    <s v="Clinton W"/>
    <s v="Water - Allocation"/>
    <x v="10"/>
    <n v="1897.38"/>
    <s v="P"/>
    <s v="Journal Import Allocations-WSC 2620273:"/>
    <s v="Journal Import 2620273:"/>
    <n v="3886173"/>
    <n v="22598"/>
    <x v="0"/>
    <x v="0"/>
    <m/>
    <m/>
    <m/>
    <m/>
    <m/>
    <m/>
    <m/>
    <m/>
    <m/>
    <m/>
    <m/>
    <m/>
    <m/>
    <m/>
    <m/>
    <m/>
    <m/>
    <m/>
    <n v="1897.38"/>
    <s v="USD"/>
    <n v="1897.3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0"/>
    <n v="0"/>
    <s v="Water Service Corporation of Kentucky"/>
    <s v="Middlesboro W"/>
    <s v="Water - Allocation"/>
    <x v="10"/>
    <n v="1447.94"/>
    <s v="P"/>
    <s v="Journal Import Allocations-WSC 2620273:"/>
    <s v="Journal Import 2620273:"/>
    <n v="3886173"/>
    <n v="22599"/>
    <x v="0"/>
    <x v="0"/>
    <m/>
    <m/>
    <m/>
    <m/>
    <m/>
    <m/>
    <m/>
    <m/>
    <m/>
    <m/>
    <m/>
    <m/>
    <m/>
    <m/>
    <m/>
    <m/>
    <m/>
    <m/>
    <n v="1447.94"/>
    <s v="USD"/>
    <n v="1447.9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0"/>
    <n v="0"/>
    <s v="Water Service Corporation of Kentucky"/>
    <s v="Middlesboro W"/>
    <s v="Water - Allocation"/>
    <x v="10"/>
    <n v="3141.86"/>
    <s v="P"/>
    <s v="Journal Import Allocations-WSC 2620273:"/>
    <s v="Journal Import 2620273:"/>
    <n v="3886173"/>
    <n v="22600"/>
    <x v="0"/>
    <x v="0"/>
    <m/>
    <m/>
    <m/>
    <m/>
    <m/>
    <m/>
    <m/>
    <m/>
    <m/>
    <m/>
    <m/>
    <m/>
    <m/>
    <m/>
    <m/>
    <m/>
    <m/>
    <m/>
    <n v="3141.86"/>
    <s v="USD"/>
    <n v="3141.8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0"/>
    <n v="0"/>
    <s v="Water Service Corporation of Kentucky"/>
    <s v="Middlesboro W"/>
    <s v="Water - Allocation"/>
    <x v="10"/>
    <n v="17875.48"/>
    <s v="P"/>
    <s v="Journal Import Allocations-WSC 2620273:"/>
    <s v="Journal Import 2620273:"/>
    <n v="3886173"/>
    <n v="22601"/>
    <x v="0"/>
    <x v="0"/>
    <m/>
    <m/>
    <m/>
    <m/>
    <m/>
    <m/>
    <m/>
    <m/>
    <m/>
    <m/>
    <m/>
    <m/>
    <m/>
    <m/>
    <m/>
    <m/>
    <m/>
    <m/>
    <n v="17875.48"/>
    <s v="USD"/>
    <n v="17875.4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00"/>
    <x v="1"/>
    <x v="11"/>
    <n v="0"/>
    <s v="Water Service Corporation of Kentucky"/>
    <s v="State of KY Cost Center"/>
    <s v="Cost Center - Regional - Allocation"/>
    <x v="11"/>
    <n v="-45488.88"/>
    <s v="P"/>
    <s v="Journal Import Allocations-WSC 2620273:"/>
    <s v="Journal Import 2620273:"/>
    <n v="3886173"/>
    <n v="24633"/>
    <x v="0"/>
    <x v="0"/>
    <m/>
    <m/>
    <m/>
    <m/>
    <m/>
    <m/>
    <m/>
    <m/>
    <m/>
    <m/>
    <m/>
    <m/>
    <m/>
    <m/>
    <m/>
    <m/>
    <m/>
    <m/>
    <n v="-45488.88"/>
    <s v="USD"/>
    <n v="-45488.8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1"/>
    <n v="0"/>
    <s v="Water Service Corporation of Kentucky"/>
    <s v="Clinton W"/>
    <s v="Water - Allocation"/>
    <x v="11"/>
    <n v="104.96"/>
    <s v="P"/>
    <s v="Journal Import Allocations-WSC 2620273:"/>
    <s v="Journal Import 2620273:"/>
    <n v="3886173"/>
    <n v="24634"/>
    <x v="0"/>
    <x v="0"/>
    <m/>
    <m/>
    <m/>
    <m/>
    <m/>
    <m/>
    <m/>
    <m/>
    <m/>
    <m/>
    <m/>
    <m/>
    <m/>
    <m/>
    <m/>
    <m/>
    <m/>
    <m/>
    <n v="104.96"/>
    <s v="USD"/>
    <n v="104.9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1"/>
    <n v="0"/>
    <s v="Water Service Corporation of Kentucky"/>
    <s v="Clinton W"/>
    <s v="Water - Allocation"/>
    <x v="11"/>
    <n v="1171.25"/>
    <s v="P"/>
    <s v="Journal Import Allocations-WSC 2620273:"/>
    <s v="Journal Import 2620273:"/>
    <n v="3886173"/>
    <n v="24635"/>
    <x v="0"/>
    <x v="0"/>
    <m/>
    <m/>
    <m/>
    <m/>
    <m/>
    <m/>
    <m/>
    <m/>
    <m/>
    <m/>
    <m/>
    <m/>
    <m/>
    <m/>
    <m/>
    <m/>
    <m/>
    <m/>
    <n v="1171.25"/>
    <s v="USD"/>
    <n v="1171.2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1"/>
    <n v="0"/>
    <s v="Water Service Corporation of Kentucky"/>
    <s v="Clinton W"/>
    <s v="Water - Allocation"/>
    <x v="11"/>
    <n v="4365.0600000000004"/>
    <s v="P"/>
    <s v="Journal Import Allocations-WSC 2620273:"/>
    <s v="Journal Import 2620273:"/>
    <n v="3886173"/>
    <n v="24636"/>
    <x v="0"/>
    <x v="0"/>
    <m/>
    <m/>
    <m/>
    <m/>
    <m/>
    <m/>
    <m/>
    <m/>
    <m/>
    <m/>
    <m/>
    <m/>
    <m/>
    <m/>
    <m/>
    <m/>
    <m/>
    <m/>
    <n v="4365.0600000000004"/>
    <s v="USD"/>
    <n v="4365.060000000000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1"/>
    <n v="0"/>
    <s v="Water Service Corporation of Kentucky"/>
    <s v="Clinton W"/>
    <s v="Water - Allocation"/>
    <x v="11"/>
    <n v="68429.509999999995"/>
    <s v="P"/>
    <s v="Journal Import Allocations-WSC 2620273:"/>
    <s v="Journal Import 2620273:"/>
    <n v="3886173"/>
    <n v="24637"/>
    <x v="0"/>
    <x v="0"/>
    <m/>
    <m/>
    <m/>
    <m/>
    <m/>
    <m/>
    <m/>
    <m/>
    <m/>
    <m/>
    <m/>
    <m/>
    <m/>
    <m/>
    <m/>
    <m/>
    <m/>
    <m/>
    <n v="68429.509999999995"/>
    <s v="USD"/>
    <n v="68429.509999999995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1"/>
    <n v="0"/>
    <s v="Water Service Corporation of Kentucky"/>
    <s v="Middlesboro W"/>
    <s v="Water - Allocation"/>
    <x v="11"/>
    <n v="988.84"/>
    <s v="P"/>
    <s v="Journal Import Allocations-WSC 2620273:"/>
    <s v="Journal Import 2620273:"/>
    <n v="3886173"/>
    <n v="24638"/>
    <x v="0"/>
    <x v="0"/>
    <m/>
    <m/>
    <m/>
    <m/>
    <m/>
    <m/>
    <m/>
    <m/>
    <m/>
    <m/>
    <m/>
    <m/>
    <m/>
    <m/>
    <m/>
    <m/>
    <m/>
    <m/>
    <n v="988.84"/>
    <s v="USD"/>
    <n v="988.84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1"/>
    <n v="0"/>
    <s v="Water Service Corporation of Kentucky"/>
    <s v="Middlesboro W"/>
    <s v="Water - Allocation"/>
    <x v="11"/>
    <n v="11034.48"/>
    <s v="P"/>
    <s v="Journal Import Allocations-WSC 2620273:"/>
    <s v="Journal Import 2620273:"/>
    <n v="3886173"/>
    <n v="24639"/>
    <x v="0"/>
    <x v="0"/>
    <m/>
    <m/>
    <m/>
    <m/>
    <m/>
    <m/>
    <m/>
    <m/>
    <m/>
    <m/>
    <m/>
    <m/>
    <m/>
    <m/>
    <m/>
    <m/>
    <m/>
    <m/>
    <n v="11034.48"/>
    <s v="USD"/>
    <n v="11034.4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1"/>
    <n v="0"/>
    <s v="Water Service Corporation of Kentucky"/>
    <s v="Middlesboro W"/>
    <s v="Water - Allocation"/>
    <x v="11"/>
    <n v="41123.82"/>
    <s v="P"/>
    <s v="Journal Import Allocations-WSC 2620273:"/>
    <s v="Journal Import 2620273:"/>
    <n v="3886173"/>
    <n v="24640"/>
    <x v="0"/>
    <x v="0"/>
    <m/>
    <m/>
    <m/>
    <m/>
    <m/>
    <m/>
    <m/>
    <m/>
    <m/>
    <m/>
    <m/>
    <m/>
    <m/>
    <m/>
    <m/>
    <m/>
    <m/>
    <m/>
    <n v="41123.82"/>
    <s v="USD"/>
    <n v="41123.8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1"/>
    <n v="0"/>
    <s v="Water Service Corporation of Kentucky"/>
    <s v="Middlesboro W"/>
    <s v="Water - Allocation"/>
    <x v="11"/>
    <n v="644683.86"/>
    <s v="P"/>
    <s v="Journal Import Allocations-WSC 2620273:"/>
    <s v="Journal Import 2620273:"/>
    <n v="3886173"/>
    <n v="24641"/>
    <x v="0"/>
    <x v="0"/>
    <m/>
    <m/>
    <m/>
    <m/>
    <m/>
    <m/>
    <m/>
    <m/>
    <m/>
    <m/>
    <m/>
    <m/>
    <m/>
    <m/>
    <m/>
    <m/>
    <m/>
    <m/>
    <n v="644683.86"/>
    <s v="USD"/>
    <n v="644683.86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00"/>
    <x v="1"/>
    <x v="12"/>
    <n v="0"/>
    <s v="Water Service Corporation of Kentucky"/>
    <s v="State of KY Cost Center"/>
    <s v="Cost Center - Regional - Allocation"/>
    <x v="12"/>
    <n v="-3237.48"/>
    <s v="P"/>
    <s v="Journal Import Allocations-WSC 2620273:"/>
    <s v="Journal Import 2620273:"/>
    <n v="3886173"/>
    <n v="26646"/>
    <x v="0"/>
    <x v="0"/>
    <m/>
    <m/>
    <m/>
    <m/>
    <m/>
    <m/>
    <m/>
    <m/>
    <m/>
    <m/>
    <m/>
    <m/>
    <m/>
    <m/>
    <m/>
    <m/>
    <m/>
    <m/>
    <n v="-3237.48"/>
    <s v="USD"/>
    <n v="-3237.48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2"/>
    <n v="0"/>
    <s v="Water Service Corporation of Kentucky"/>
    <s v="Clinton W"/>
    <s v="Water - Allocation"/>
    <x v="12"/>
    <n v="310.66000000000003"/>
    <s v="P"/>
    <s v="Journal Import Allocations-WSC 2620273:"/>
    <s v="Journal Import 2620273:"/>
    <n v="3886173"/>
    <n v="26647"/>
    <x v="0"/>
    <x v="0"/>
    <m/>
    <m/>
    <m/>
    <m/>
    <m/>
    <m/>
    <m/>
    <m/>
    <m/>
    <m/>
    <m/>
    <m/>
    <m/>
    <m/>
    <m/>
    <m/>
    <m/>
    <m/>
    <n v="310.66000000000003"/>
    <s v="USD"/>
    <n v="310.66000000000003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0"/>
    <x v="0"/>
    <x v="12"/>
    <n v="0"/>
    <s v="Water Service Corporation of Kentucky"/>
    <s v="Clinton W"/>
    <s v="Water - Allocation"/>
    <x v="12"/>
    <n v="1210.7"/>
    <s v="P"/>
    <s v="Journal Import Allocations-WSC 2620273:"/>
    <s v="Journal Import 2620273:"/>
    <n v="3886173"/>
    <n v="26648"/>
    <x v="0"/>
    <x v="0"/>
    <m/>
    <m/>
    <m/>
    <m/>
    <m/>
    <m/>
    <m/>
    <m/>
    <m/>
    <m/>
    <m/>
    <m/>
    <m/>
    <m/>
    <m/>
    <m/>
    <m/>
    <m/>
    <n v="1210.7"/>
    <s v="USD"/>
    <n v="1210.7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2"/>
    <n v="0"/>
    <s v="Water Service Corporation of Kentucky"/>
    <s v="Middlesboro W"/>
    <s v="Water - Allocation"/>
    <x v="12"/>
    <n v="2926.82"/>
    <s v="P"/>
    <s v="Journal Import Allocations-WSC 2620273:"/>
    <s v="Journal Import 2620273:"/>
    <n v="3886173"/>
    <n v="26649"/>
    <x v="0"/>
    <x v="0"/>
    <m/>
    <m/>
    <m/>
    <m/>
    <m/>
    <m/>
    <m/>
    <m/>
    <m/>
    <m/>
    <m/>
    <m/>
    <m/>
    <m/>
    <m/>
    <m/>
    <m/>
    <m/>
    <n v="2926.82"/>
    <s v="USD"/>
    <n v="2926.82"/>
    <s v="USD"/>
    <m/>
    <m/>
    <m/>
    <m/>
    <m/>
    <m/>
    <m/>
    <m/>
    <s v="President-Midwest/Mid Atlantic"/>
    <s v="VP-Midwest"/>
    <n v="59806"/>
    <s v="FUSION_APPS_FIN_ODI_ESS_APPID"/>
    <s v="FUSION_APPS_FIN_ODI_ESS_APPID"/>
    <d v="2022-10-21T19:39:00"/>
  </r>
  <r>
    <x v="0"/>
    <x v="2"/>
    <d v="2022-06-30T00:00:00"/>
    <d v="2022-07-15T00:00:00"/>
    <n v="2210"/>
    <n v="312015"/>
    <x v="0"/>
    <x v="12"/>
    <n v="0"/>
    <s v="Water Service Corporation of Kentucky"/>
    <s v="Middlesboro W"/>
    <s v="Water - Allocation"/>
    <x v="12"/>
    <n v="11406.21"/>
    <s v="P"/>
    <s v="Journal Import Allocations-WSC 2620273:"/>
    <s v="Journal Import 2620273:"/>
    <n v="3886173"/>
    <n v="26650"/>
    <x v="0"/>
    <x v="0"/>
    <m/>
    <m/>
    <m/>
    <m/>
    <m/>
    <m/>
    <m/>
    <m/>
    <m/>
    <m/>
    <m/>
    <m/>
    <m/>
    <m/>
    <m/>
    <m/>
    <m/>
    <m/>
    <n v="11406.21"/>
    <s v="USD"/>
    <n v="11406.21"/>
    